-A021-45E9-9C6A-0877F437803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1DD2356C-3D22-4C29-9999-BC2CE2EF4D62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88D7B0D5-CAB0-42D2-8AA0-BD3A3DC7881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F381C31C-8225-49DC-8C77-53A4751657CD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73347E1-AA93-4190-8E78-772FF4AB1EF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668F06CA-ADBA-4F48-805F-1AFFA238E080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2876CFC8-5F3B-4D74-8577-0FC3B000514A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34E838FD-D89D-45BC-8A05-398A7EAE55B4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18031AF6-3AF9-4C40-AAD8-D7A1F8F01346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5DC8E769-637D-41DD-B999-E1B487073E8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2AED8BF7-5CC8-42CC-BCE7-45B3604CD651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906C4703-C8E6-4A99-9A16-797FB03917DA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987FC4FD-CCD6-421C-888A-769E78B51F44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EA40A37-D267-4F14-BDE1-97EC656A9BDC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9B8824F-D113-4B73-B702-E3C8D2BABAC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E68E26E9-5CCA-4EE6-8D35-721D93FAEBE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486410FF-7583-4744-9D0E-EF071B43640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C6EBDFDE-11EB-4FD1-9C1A-BF0022959C15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7AA642AE-F1D6-46DB-A6CF-9F7C540D616B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2CCA6826-2312-4A20-9744-6C208F4C32E8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6EEF0A75-B4A6-4C87-A3AE-BEC70AA6D68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7D737D10-2632-47AF-8E84-2C2C74B1C7AA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1978DFE1-95BA-41DD-9E95-DC4AF9C6E9D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2500A1F4-8F89-4FBB-AD9E-F8B45353590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6BA207DF-1148-4154-91FD-35BB6F4CA966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A4B5278-92EA-4BAE-8148-064D6DD36E18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E5370BED-B8D8-4DAD-A2AB-4F98A487E50E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B32DDB1C-2F2F-4E75-AD5A-866C1168A31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A270EAC4-DA66-4D82-A42E-944743351CDC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33FC930-165A-4088-997F-76CF9E894264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28B21C72-802E-49D5-A09C-D119E3CE3DCA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AEB29757-E376-465F-99F6-B2C75B4FA3A9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FC9949EB-CD5B-4902-BA90-C37891F9F027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07A15DEC-B6D8-4EBE-B039-8868E1BD0437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4463F432-23E5-49F8-8EDC-135A406ED9F2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2F47EF06-2ABD-42CA-8D70-55F4F639A6AE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4A4B3CF8-DA63-40F2-9A57-5B557F05B334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DD10FB61-DE9D-440C-94B5-FB20C5E165ED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76F5A894-6362-444D-9DF8-E4A5E5AFA9E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922B7F88-5541-4778-AFD1-67D13AAD4494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E9DDF4FA-802A-40EF-9017-D7C692D21946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257A6BB3-CBB0-426B-8814-2B1ECD7E1722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  </text>
    </comment>
    <comment ref="E106" authorId="0" shapeId="0" xr:uid="{6F97A380-2AB6-4E71-8E1D-D7E6DA953ACC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866EA2A2-BB6D-4C32-B2DC-B6E8B81B146D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F087856E-4D0F-4C82-8316-66901FE1D47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33CA92A7-9315-4F69-BD20-C1D664DBF351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54B74A88-B38F-430B-9A19-800C5F29B158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7C767CF9-75FA-434B-BAEF-586F8BED252A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15876109-5CC7-4841-8071-27A63F6413B8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767EB779-DCD6-488F-9423-3FC85E2A9C48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051854F1-1AEF-4969-A054-B5FFD6805108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F09FA2E8-809A-42D5-A120-1A1B308C1CFC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AB7F7139-F54A-4A1C-BF47-5B4A9ED5D385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67846DF-164E-4FD0-AD69-D8ADB9390D5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B64D2C89-EE4B-421D-81C4-66ACBF0D8423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5759F9F5-0A9E-4FBE-9DC4-62E2D69344B0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5837981B-F065-4046-A948-A981CE64C4DC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257192B1-35DD-45EE-853E-D1561DC59EC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75E7B24F-786F-412C-998B-84EF94937E51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4ECCB672-31C6-431A-B2FB-B510A053FE06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CF1D853D-38F8-4294-ACB6-00B8FAA7323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6DD7FCAE-6509-47B0-81B4-B7B2A48423C7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8BBE8EC5-B7B2-4448-B6BE-E21F5AF0DB1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7A5525A7-A17D-4B5C-9118-74C7524FD4A9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BB5BB3EC-68BD-4E01-8956-6DD5B4C7A8B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0AE8F192-8439-482F-881E-DEFBD177EA81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C6F7A9D2-59ED-4A65-85F3-4C4B108C5A6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9076292-6787-4642-BD18-86B87B6F80E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F5DE9C79-1953-4F91-A48D-DCB61C604087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4F1D9029-A9BB-44B6-BA1F-930CEEB3D61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C3963F7A-84E1-415A-9AD4-359D140AE3B9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A9F1A918-4068-480C-8C71-1CFEAB7931AA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F62378C4-0FA4-4D24-8AA2-A8510B667752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BDCFA113-32D1-497C-A827-58217C6B48AD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E51A4AC4-C21E-49B1-BA7D-8BE6494D1C96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21DE7642-6F88-47AE-94A9-087788BAAFBA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27ADAE89-67FD-40F9-9D51-65BCCE59B85C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C834A6AF-AF5B-4F6B-B98A-262ED283C1AD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84C34469-2426-4CD1-98D6-D5B97A1AB9EE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4686A437-1CC7-49D2-9E72-0F674480E05E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A4E19000-0904-4A52-B993-35E9361A6226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2232ABA7-FF09-47F0-AD3C-566FE92CBC8A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F211EAD6-FCD7-40DC-8D47-D1ADEF4AEAAE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BC732D3D-1E9C-49CF-93DE-4C4A6CC449B3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D0C95FBC-68BA-4CB5-B229-26A5B7A2BFD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DEEA342C-DF01-4444-B8A6-DD926BF50AF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506481AA-ADFB-4C49-B3C3-0E313ED1E520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89BCDDB4-D93A-4530-9BD2-C7AF100176C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DBDF756-60FA-4F32-AF28-D8490A8A54DA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D1502A31-02BB-4751-B6BC-F7C356D602E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493E608E-46D5-4165-A726-6AC4C9967D86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8EC38F52-CDDF-430C-8083-ECAC37FA7CE7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E2E502EE-67DF-4836-B666-F981F525D60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A086C7DA-BC2A-4AA5-9B58-C24E5FF82E42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1F8CCFB-77AA-4783-BC76-2E2B5BA32911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95448B0C-DECD-4A78-B36E-F5FF38AE19AC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3CEC9FEC-801F-4D0A-9234-F9BF0EB8F2E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697E9886-FB9F-4E5B-B725-4A8A9E583151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51A4A64E-5BEE-4702-B74D-3AD15AB7E675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761CBD45-53BF-4EE5-A350-D2E50928AF1D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7E2C99FC-251F-44D5-ABE0-E51A25C62D3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0E1E904-9A42-4AB8-A660-BF25E6CEF67A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88AEBF57-3024-4C54-8960-300CE50A9936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2070C5FB-06F9-41F6-842E-16A938AD0A3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1941ED6C-6F0A-4DB3-B86A-F4FCEE09CF3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12BFA1B-395B-46C6-94D0-CF7AB209B6A9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45DC60F-57EF-4E82-9C59-93EC75FD7427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C1D9BF3D-C240-45D6-9577-C6AB00A95221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DF2C009B-03A5-4FE5-ABC0-FAD1C1CBE179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1F8C70C4-0977-44BE-93B9-07F5799CE26F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E23A4115-FF15-4C2D-B7CC-556704701F4C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98717F45-C557-4BD5-B7F9-1770B50C871C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945A4657-CAE3-4337-B96B-883FEF0DDCA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FC3688B7-155A-49BF-96CF-6CFEA648296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BF4D3EB3-06FC-4528-90C3-B732F29392D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3BA2EEA0-C57C-458B-AA1D-5772D152C7C4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7A6C8AB4-3CFF-4B7A-BF4D-8A9736B27BF5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F6ACC8A7-AB4D-42A5-90A4-6D021C47101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57198555-1185-4364-8101-AC4C78BE692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ADD5274F-438C-465B-98EB-E54626C6AC6C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679BEF9B-D750-489D-9993-ED1A3C9AF753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10243F12-6DB1-4F5D-B1BF-52E9E63D9A9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27A538D8-CF7E-475C-A417-B6CDBB06C23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AFF26849-1270-45EF-A483-396192F4CE5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EA099A6A-272E-40A8-819F-70185395D6A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7AB03F14-61A7-4435-BD19-2CAE730AC88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0E2FB9B6-F5D7-4FE5-A852-107C8E8F1D5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85E7AAE5-76BF-4F11-B835-3114EA5DC5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30F617A5-3DFB-4DDA-B702-281C911DA2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B3629911-7D4E-4E68-AAB1-ABE7018778C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A7BECA33-4B7D-4D26-9749-CB71F654BC00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5962ED7-7E98-4A6B-BC83-F46D8E766595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5C7A74FE-5189-4C4C-9904-8B681CD6CE64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A48EA0BB-98A8-4E5A-849D-3B63CCBA927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7A758520-C6B4-47DE-A11A-39447030C7F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09F70159-298C-47C6-BA57-FE1A7431EDD0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815DCDA8-8FB5-4F66-A2EC-E6EE1B63306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DC0BCC2B-5748-408D-81AE-439E309DE184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CE7B5C7B-907D-477B-B47E-14A310BE900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C12D19F1-3EAD-4861-9829-5160BDCFD7DF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201C9F5C-4BA6-42E2-BB6D-376A9CAE8C4A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B4AF31A0-ECEA-4209-A188-EE8ECB2F139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BA5246D-731E-40DF-B36E-EB466538EE3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BFC11F0E-B792-4258-B42C-933A84CA5497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9677F32-AF48-4BB2-BA79-4EB73B2B3138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BED54D58-D2E2-4AEA-978A-DB9695FF101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2D715423-EC26-4BE9-8DD1-C776DA237973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277B3363-ACD1-4C47-A2F1-B4E9920D20EA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49240DF1-E486-455E-9E10-495C252544C7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F913BBC0-E0CE-4DCE-97D4-583BBE35D482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588E3965-76AE-46B7-B674-6044A613AA54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9A03B811-D57F-4797-9A85-C29612C499E1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B2B8462E-7A94-4CE3-98B4-A1EC7B066FFC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5815B043-EFFE-4E34-A0DF-214EBF5D500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61E078B0-D26B-4834-8D17-06338328D4B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CFAE0C55-6B7B-4A94-9576-CDD4D763D462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F948267F-070C-4FC4-9914-F6041AA9C76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78B9D07B-4016-4E85-BCE2-EA40717FFEB2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42097706-FD66-4633-8286-B5D79D6CF48F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BEABF942-41F1-4266-890F-C2EC488EAEF7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D3A9A3FE-9DE8-451B-9EC9-1ECB1A0A42C6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B5863040-D766-4095-8471-AC454A2F4EBB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A8981A7C-CCE5-4FBE-BD38-607E2EDD0A8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72FA94EE-BF58-4388-9F81-6AF9024606C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DBE8841A-AA63-41AE-B717-CC33BF3BC03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AD43D306-4AC9-47E4-B6F3-492C97ECEDF4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9E00F3BC-EBD5-4285-ABBF-DE8AFDA8552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5E48BE53-CA37-4F89-83DF-9E3286CD1AB1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E67B343D-E352-4FC3-99DD-009F25064107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84A65798-C39A-4B91-83BA-37E5B458358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1AE38A49-E032-4636-B62A-055A0AF9F01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A2C271D2-9086-4A87-B043-9A828DE7CA6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EF4508C8-9ECE-4EEA-900F-F2B00D0281AE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030DDAD1-4E49-4D52-A96C-8723FDA411D2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6BD93700-8CF4-41B6-B11D-93AFA5886F2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C6822A9A-C086-47C6-9683-A5DE6EF62003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77E9D7AA-C152-4444-B1B1-C0132BDA096A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E4666CF3-F94C-4B37-8563-0989CFA0242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D6718CC6-C54B-44C9-8406-DA9651A4B8B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F8B0C181-17FE-40E8-8544-6571537FCD04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A52AC6F0-525D-427E-B17D-61A88D0C942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15F6C5C6-837F-4A64-B179-479F8140CDB2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9CD38370-0F7D-4EC6-98BB-4C829085C16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E3D20651-3DC2-4061-A171-BC22C517653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4B0580C3-1448-4222-8EEF-823F4799CA88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FEBAC82E-A5E4-49A1-924C-37B45A19C3D6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3750DCAE-25A5-4806-AD6F-001276BB8E71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DF5CA107-DD61-4F8D-B709-EC7014E281F6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0ACF7867-86F7-4B31-84E8-D9497FAD141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3DBA6229-4133-4974-86A3-B2653C566CA1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581622FA-32B0-46EB-B780-7884D4CDDC2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AB199BD1-F5B5-4399-8470-63ED9189AF10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D2CF6994-0210-4546-8F8A-C87392176D80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BA43CD31-2CD2-4C1A-A1BA-67C998C56BBF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BA2E4220-AF03-4952-A209-7D14FAE5946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F0B668DE-A299-4C79-8D60-67FCB9741D95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E4C5227E-3D50-4FFE-8DC6-AE513C1534E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371214C7-062C-440C-BF82-A8A11F729E9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9E1040C4-B12E-45B6-AD66-5C4CB40A295F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5BF27992-078E-4650-9D62-1AFD176344DD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C3B10306-91BF-4FBD-9A83-66A5A3D0C32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48F93492-8400-4C32-9E92-239E49A67A9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E2AC7921-6ED5-43B3-B517-AD03A3381477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79B14F2C-9162-4CD8-8F54-7CDABAA2005C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75BDBB01-B485-4C03-84E8-1387B22BCC4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C9E5CD19-1D96-46FF-B44D-7D5796AB8A7B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BBA835F1-F2A4-4D9C-A1E8-B5CD0AE00556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1FFD6115-AD1B-4820-8F77-6C260F95F34B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D351D50D-B68E-4B51-BACD-AC74688DDA75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C3191ED9-5F65-45E2-BFCA-AED498676378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2F17C4D8-E1FB-4618-A9CE-F83448BC61AA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1FCC483D-697A-4B59-903C-8A38CA0A8FAD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931CAB95-F95E-47D7-B800-C1847C1FF50B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F8D25532-DBF7-4604-ADEB-9209A3CE1E3C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99270015-4036-4D6C-A2E8-A6F92ADE3963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D7529206-36DE-46F4-8507-7B003EA49CB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3C8BB8BC-3E17-414B-90C2-C66FCAD8037F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DCC7553B-F0BA-4433-B088-7509452CBF5E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DBDC04CD-32BA-4E1E-B721-4FAE9D7E0D3C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6B1FF2A0-2FD9-4EA5-8EFF-6471F9BD9F0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FCEEF3C7-459C-4AFD-892B-B849C230C561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1B6931D1-D4DD-49A1-A835-09B76A2EBD28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BCABD773-AE96-4F4F-95B4-A957CE5195DD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096CCA9D-4FD6-4214-92BA-9942C3A315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AD5F4471-06B6-446D-A07D-3B07ADA1E1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67817692-E145-43F5-82C0-BE3A733D1734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BFAE6B95-523A-4B46-AD07-66987C82D85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82C58C4-FF00-4951-9388-BEC057CC7346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5B4CDBD-ED42-4010-A10D-809930CC86B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3891D2EA-2566-4D87-A052-58038D0C494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EEBB98C1-EB60-48F9-9981-AC04FED9499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F89233E2-880F-432B-80E3-9897FAE6497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07E622BE-C195-4F30-90B5-75B8CC821FD0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06D1222-C593-4077-8C0E-D5DFB5976B42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A102E4D1-F694-45A5-92B4-74DE26E6C6E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8682EB41-8939-4137-B56A-D8625053990A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C2BFBDD2-B8FA-4C8D-9974-A629566B3CAF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7D83F5ED-2A06-4965-A6C9-3E05D8C2B5B2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AB744648-EFF1-4BB4-A405-6937BE0F1633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4A6F7A7-52EC-43A8-B0C6-D499610FD0FE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1D6C77E2-CCCE-4FB2-83BD-A271BDC966F2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27F50E59-F95F-4C3A-804A-160516D90D56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CE3C6523-43AD-4EE2-8129-C9DA8B9BB471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05922F16-73A1-4CB5-9187-015B1C8B3604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CAF40AB5-25B5-484F-AFB1-EBC2C3987C37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5A0B0B5D-EF7B-4676-9BA0-6BDB42414FE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658EC253-6047-4A6E-802C-4E3E830B3098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2A7B0B8D-FC8E-49D7-9BB7-49F3129A6054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181B8B1D-CCE7-434C-BF1A-5990F4A9285F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7100C4AF-8C18-472E-BCFF-90A676873D5D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3525F2C3-6CAA-4C8D-96F4-83ABB6ED0F31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78955137-CCC4-44D8-BC4B-304EB951067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54D9C76E-6173-47D7-8681-EBC15D11D62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B3CA8EBE-F11F-4D2E-996C-DE9AC808A70F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C17B94C9-8526-4D43-91F1-992A1EA32756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3EAB055B-0FD4-42A9-9770-CF961B6F8BD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CE5E9F9D-CF74-47BE-BA6F-4C3E805F400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275AAAA3-30D6-4004-A84F-D9EF32DBD05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37599B2A-EDE6-4728-A536-A51D0E322E16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A5313CBD-DEA9-46F2-BC6E-12688B0B7CE6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37E90305-C7CE-457B-9417-81C7A40C92C1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E38C5981-98E8-480C-B2F9-89CE1F5D48C5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9DCCF0A4-6BE4-43C8-9A6B-544D07B342CA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D0E5AF16-B522-4451-B066-6D34A43875F0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12516BDD-4E21-4D4A-A344-1B2CF67A548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4C6AEE0-890E-4D92-AA6B-BFE98B139B2A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53BEA18A-700B-476B-81B9-3F27078F00F8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20FA0F40-EE51-47C5-9065-CB4583497A14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F6B8FFF8-C013-4D71-BF23-7DB6A160BD46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A55DCE6C-58A6-4D82-849E-C6D561B19CD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EF712786-082E-4BEA-B62A-2663B1F54959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65BB8FDE-7167-4135-AFBA-6FB28A99D80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0F3EF4EA-F9BB-434A-95F9-B74A6F2769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C7045A69-D148-4DE4-B3D2-3DA4C675403D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015750A0-CD89-4B2C-A0BB-E80A26DFBCB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79BC5CC8-1BD2-4F7E-BB96-0235DD595BB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FBFF5CFE-E9FA-43E8-B612-B9016170B333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408EBE85-7442-474A-92D5-85C7AA2BD661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E73F39C-7C84-42B6-96E8-A91DC17EF342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CD777D28-AED6-4DD9-BB93-43AD8D5F1B7E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6481650D-9B9F-49D3-93D2-B735E3A20CF3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4255DE10-535B-4EAF-B4FA-38FC776E6C0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4BEA0792-66B8-4A52-8D10-D26D281D3EE5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C1F17838-728E-47D3-A8D4-F33F3D5AF25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86AEFDD0-A8EF-4A78-8386-A6441688A4C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70FF04F2-0A4A-4DB4-8D92-1E153DB40C2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3BA61797-CA25-49A7-BB6E-6838021F94B5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901B48B-7DAC-430D-AD7F-892B1E065CFE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44F2213C-26E2-4959-ABB1-8858A223E8BB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B2DB2B01-C1BC-44E6-9958-DB0BA0930F58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E61D021-D562-4305-8C08-0BE7B4EBBCB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1F012CEF-A0B2-47FB-A587-80869F640AE8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A6671432-A938-48AD-9D07-25B7F2C328A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5424C88F-F1E8-4621-8B83-9F3087064F4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4234BDD7-982A-4FEA-8793-42D7193E194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F84F4458-A645-4405-AF9F-80AFE3CA2E9E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DE952935-D510-4B85-9D77-6C0B5318B093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BFEC9CA5-7A92-465E-8F2A-4BB5F8158E02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C88DE27B-336A-483B-97B7-8AEB363E1559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C04804E9-F69D-4F35-8926-060D53664048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3D9C5E00-CB79-4697-95AB-11CFFBD9D774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B4D3DD59-8F29-44E1-ADCD-54987904AA49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051172D6-BE8A-4B4F-B44C-CE7A464FA4AF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DB0E0DF1-59EB-4B76-8FD4-F80298F127FA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D423EC78-1873-4AE5-946D-885A42087BC1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EBC55BEE-1DAD-453B-9642-C31D63AFCF1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4E58A66F-984A-440A-83CB-2F2B759F3E3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8258D736-5A3E-4D4D-A830-CDA44B1A476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9FA0AAA3-9930-456C-96CA-A0A5BCEF906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6262112F-1661-4895-B111-44FCD760D50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F7D190BD-ADAB-4480-81F3-FFAC896BBA7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97B9A7A9-9C89-427D-9516-AEDBBB7AD1F9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F7ED17E5-E78F-43B9-A9D1-416B40B0BD8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5490B9F5-53C9-4E6C-ABAA-22160B4AF198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992C03C8-7C06-4DE9-BB58-EF8B396FCF49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8736155F-FB2C-4FFC-89EC-6A26B0FC5D95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F41468FB-D468-4301-997D-839141C5D029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EC21871D-6EBD-48EF-8B67-37683CE3D0E7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62685FDF-B4B1-4553-97AD-E53C4AEEDD82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DD20A6B2-C121-4ED1-823A-2C2193EEBFE1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0879BB93-F445-4FEC-8F1E-446D6216E3FF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DF16131F-642C-47BF-8281-65AD112E1EF2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E66E4B35-62AE-4AE8-9A7A-AD9C7049D75E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19DD314C-7D9A-4DF0-92E7-98536E642783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ECBBBA3F-883E-4397-BF29-73A72F175073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5E030F06-6F83-4C16-989C-DB08B2B0EC6F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AC273F92-225E-42D6-B969-3D7DA08569A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D9B163D2-6AB7-48D4-A340-5A45B5094438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454EFC0B-FCC3-400D-A265-0B15BF9D149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A38BDCC3-F110-4F9E-A7A9-36024E5E46AC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CEE35035-7D65-4A15-8D95-B86B68B6753E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EA578271-E436-4CEB-9BB8-032F1406200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E9D6F6C6-A9DF-41AF-BF3D-0CD39E3993C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AE053F59-9A0D-4EBF-A497-BA4F36B729C2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D35C4E7C-63F2-4571-91C2-6C617F05A17D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610BD0DF-7568-4BAB-92C3-EF0D05B2E56D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F3008CE4-C3F8-41C6-A68D-E415359A23E4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6345AE17-DD7B-43BF-87D6-0639528F5AF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716E5383-A808-4989-B59E-D0C5C4FB881E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54B346C3-DFF8-4853-BEE9-3C9F27CBF66B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5FB7F1F7-C370-4DAD-AE9F-8F9B12859632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5DA67A1-D78C-45C5-85C7-292A4875E93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905D3D80-C71F-4FA4-A7B9-A7861FEDF62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EF344E29-5EE4-4C5F-8D88-C4D8392C9BF3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A20ACB0-EA10-45CA-9925-9B516747622E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FC905422-F18F-4D4A-B1D0-4032CCDA10A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1C4CF2BF-F090-441C-9027-9F6007B6721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88288051-BB24-47FC-A391-0C4A8EA5F7CD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DCD58E99-3D8B-44ED-9E76-A777FFB884A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807E57AA-C050-42ED-A2CB-42A3FA9B3D8B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7F715047-8B5F-44CF-B24B-5C9C916FB367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0A5532BC-E5B7-42BC-85FB-8362C1F79A73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AE8D081E-A135-47F9-8185-12B0C4C3014C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AC82CB26-E754-4910-ADC7-A5356D8C4782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CC0E643-B64C-494A-A5B2-1D1C380C838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366F8083-7647-4793-9DA8-3E4E5C891742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D0954CBE-9F12-416B-853E-CC3BB928545F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7A5B0809-7088-4734-83E4-40E257675C6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BE0F54ED-B849-48F6-87AC-70195432D8C1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8FE15714-2587-4925-A68A-5093B251011D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B865F918-1059-4EE4-B5DD-B1E98377BF43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BE7086FD-F524-4CC9-A5E8-F2772DB1D63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27F6BD04-4405-4580-9FC1-53C0FBF12F3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FF5BCCB3-61A1-475D-B864-2DFE016CD560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88C289EB-81C2-40CE-8BB7-234DF814AF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527DC2D7-D2A3-482D-87A8-E647A1DCAEB8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E95D6772-F22D-404D-A56A-939919B9DD5C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5F43BDB3-5D31-49AB-86F7-16EFE72964C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6E0C566D-B68D-450B-BDCC-80ADB310EEC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0A9CEE40-CAAC-41A6-A012-16BBC25C9952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F97A30F0-D42D-4C5A-BCF2-78F344873927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48076E6F-B554-4482-A352-385A80CA80F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626CE02F-431B-4CC0-AC49-98C29CC366D3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4C297EC1-B11C-477C-854F-67119C726BF6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5CC98591-E02D-4404-9755-B81EACAB1D5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27847E9B-9D53-4FEF-A929-32898DC1012D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42F6E43C-3486-4796-86C7-9CEFF788AE88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92D24FA1-D063-4ADA-9E91-2289A1D2B9B3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BC704D6D-344F-43AB-9E91-52AE739FFE72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377F7BF8-8CB4-4672-9CBD-B6CB0C24ED8E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32BBBCAB-B39B-442B-99C6-5FBD7D00776B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D74570CD-5C79-4A9D-9DEF-A85E48A4D3E0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8EEE807A-9BE6-4FB1-9318-50E2F662C2A2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40578581-C942-4929-A550-4D99A2D25199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2E45E18-BA23-406D-938A-B491E3C07DA3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F4BD3293-5CA2-44E9-9ADE-A947290F63F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6BDB61C6-1C3E-498B-8424-2E6673E58F9A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E6DEFBE8-67E4-4D51-8316-9130095492C3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1D1AA533-FAC1-46A1-865D-25C962937EBC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72A40597-95E8-4A1D-812D-000DE50D113A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4DA63489-280B-4B6C-92BE-913A433ADC46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2F1F5146-67F4-4C66-B5F6-1AF81BB0D594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2B61B9AF-CF9E-435D-A525-72A288504BA6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6271BA93-D11D-4E97-A4EF-1064D7494340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4373FE84-0CB1-41A2-816F-34B2194BF55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B5FF867C-49BC-4BC2-BA71-F09F4AEF75F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1894D3CD-B4D1-4E59-8DBC-05DC0773FFF6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30E41C82-FCE6-463F-8190-F657CDF5F225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7E5DA152-E2F3-4B2E-8D39-9180FB3F45DE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CA603307-ED5B-4002-B742-DAA6F3D815B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82A425E1-652E-4AFA-A71F-5F7A5DF494FA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2FDF8741-C689-4D19-ADC7-241105033987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5501F95B-B0B3-4797-B4A2-FF4F0D2A22F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8807EB15-2E24-4F91-8517-B363C39FEBA3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EF92425B-A645-4252-B8AA-FDAB2A3F8A09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3BA7AFDA-1C23-4582-8CD7-58DDB1DF56F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F18965BA-EE85-4053-86B8-84183E3FBBBC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C9FFA408-71C1-4897-A45B-BD4E5EBB80BB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66785E74-7ADA-471A-AD1D-E9D02EF1DE2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C6ECB939-D60D-4946-8ECE-867B6CB1E1C2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7D42FD18-3DDA-4A59-A881-A1B37BBE2422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355FA559-C47B-48ED-B295-DCF88D71187A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0BE40BFB-563F-402D-8333-A894C0B2AAFC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2ED95AAE-8609-4DEF-9D4C-AAD930BB5804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30F6E5F2-FCEE-46B9-8FEE-E4E9F677F026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7DF96FC1-51DE-4CBA-B3BB-A62DA8AD9B3D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3F1ADCA3-3454-4F20-9540-C29EDE2D233B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C48C5FE2-1C28-4094-97B5-0D813EBE6608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20FD9952-1E9B-4190-A1E8-870FA9BD898D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0E01C2C8-C55A-4537-BA00-910525F6A697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E3593434-25E3-4B12-92CE-068263FFB976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A6D154E7-76FC-496E-8456-1A90B9BD0C6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4C0179B-E609-4C25-B5EE-F67B24CB6FC9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9DAD444F-E70D-4505-ABF5-0AEB0D1B932B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CDE73DB0-992B-4AE5-9B40-FAC2415DC2B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F888B167-676E-4890-9B73-F8A8FE28A3CB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DCFD7572-79D1-49E1-B3E7-899FED28B03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9257B42A-5E34-43E5-B2D2-CB10FD0AA6D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05B572D2-B40E-4F09-AE67-7FB36639A5F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1884FA71-134D-4FE1-A07D-95A473B0238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D17063FF-3928-44A7-8819-21A4CD491D5C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BCFAA3A1-4CEA-4B09-B905-A7C8FF8902EE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B59CF9C1-3076-422C-9922-7450AFBDAB8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1360C681-F989-447C-984F-15DFB88BD90E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9FC0F955-1BC6-4AFE-AEFB-1843974EA12A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A500C313-FC81-4F33-B4BB-03FE7EF5917F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5521C0F5-3F95-4510-B716-774CB4FC2E4E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8341FC8C-BDC4-4ED7-93CD-35ECF855F64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27EED17D-B03C-4994-8A5D-42F644D5ED66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D60EBF76-F70E-4216-8330-42F2965128FC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04743D79-0A20-49BE-9AA3-25AA424C95A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5470BBE4-D04A-4616-B0CF-FF89DDF53F07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86E3F39E-97A4-4D76-BC38-B9DC05E3054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07134B74-F763-45E6-89A0-BE53D74199B0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896D2E6F-DB3E-49AE-A6D2-C4A338080A70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A3CB08D8-872B-4B4B-B91F-BEADBC242AF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10627AC0-83B6-4034-8E32-9E4D24F4C1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6C723CB9-EE7F-4573-BD48-8EB474D2D007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5C8242D2-BF71-41EC-B982-445E47E68529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AA1AC1C9-4E18-44B6-93EA-196304436F1D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BE0B2265-9229-48D1-A81D-9D408A11F8A1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4622D6BD-3293-4977-AEF3-B1139C70C72A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22CDCDA7-5D5C-41D1-A68D-B31877286802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D9DD4AED-C875-4836-8E07-B60404168859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1F313383-2C4B-4DBB-9077-C2703055840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6CE40AC6-B5C8-4F4C-9FCE-E2016B73DEC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7DE02EE-B401-4CEC-B1C8-C68E368F147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BD7BA756-3A8A-4A14-899B-37E199508867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BB37D6CD-7F9A-4562-858F-E15F1539571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E1DB5932-CDDD-4656-8921-0AB5BC66963B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94AC8F3B-9114-48ED-98D4-E694ED1BFEF1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DC25B80C-9AA1-4348-AD49-D9F8A012265A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B790DD2C-635A-47CB-9E21-5D802EB349F0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F997349C-37E9-4CB4-868A-476C5E8C1C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A24432A3-ECA0-4E90-ADD1-090CB53A9E9B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6327624C-9BA9-441A-A937-52A5868C27B7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7456F8A9-BCED-4EFB-981E-13E8E85BE8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E307DF6A-1736-4B7C-AE6C-C8C9038C77C8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371AA264-743D-4432-A3EB-C7B4B48164B1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F6ED2AEE-58AB-413A-B4E7-E46EFEA8A163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92AD37AC-939D-40CB-AF35-2CA7378A0C3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E6557061-3EB8-4FC6-BD93-3BA72F91E873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709EC957-D155-4EBC-9746-5BACB13E3781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0773E647-FA5D-4747-BF4E-9F55B47096D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C3D25969-BA19-44EC-9EBC-1B14C0272602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95BB027D-4926-41DB-9E17-329D255FD689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C62F81B2-DC60-4D10-B9C0-22ACF0593EC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870200DF-ED2F-4AF7-9350-A9A355B7851A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75B80793-1152-4B47-B20F-EAFE3A6D139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79D4525F-F60B-4814-8854-4C699FA6CF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5AEEE428-16EC-4F80-91D2-326AF2F2A587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91D90F26-1F64-4EF1-A108-46D40BA6580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D1B40AFC-2E78-4A8C-AAF9-5E8596F6DE15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D9A1A5A6-16D8-4DA7-B899-51DB2388D3C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F2895D0-850D-413E-845A-38F2750D4B9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26C266DD-BBD8-485E-A3BB-3A1E27BB14A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379D5FA-D1A0-4909-B052-32F3BBD28E01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32DE5A59-78A8-4D0E-AC27-22BEB2E13DE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BC98992E-742C-4736-A79F-28ADEBD266A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749B07A0-0A15-4A25-9E71-69AEF4E58131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3BA63299-BE07-4BC4-8C57-8095F6F3B962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4682263B-FA0C-4EE7-A727-0F8DEF2C3882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62C00BEB-5621-4AD0-9B31-C0CD5EBEC3FE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316D60ED-37ED-4525-ABE2-36F29BA224A6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E06C0A46-CA60-491F-9DEB-8661434528A2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637F3F5-A9F5-44BA-BC26-1701FABCDFE6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ADCAD43D-8CC3-483C-8FEF-C18E6F78BDDC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0DBA08D5-F1F9-4DD4-9FBD-E44DA2F17319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04C4F63E-8398-4CE4-B82C-6CEB3D5DF39C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0BE9FA3D-F88D-4441-A66E-13F666FCEF3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6528B04-E2D7-429A-A30C-6861F8190BFB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62464979-0948-4AD3-851E-42976CCAF2F8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E6E931B9-6067-4D5B-B2A0-DD68A4A1D38C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8820E1A6-4E0A-45F5-AB93-B55ED108217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E787E83B-68DB-44E2-A4BA-1BDBBFD2141D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4AC492B8-87EA-4757-8BDB-847B2B1B799C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FC7E3C1A-DF68-44B7-B994-F292DB0F1FD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BBE8E91C-24BA-4B18-85FE-331CA1EC57A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7865DB5-30AF-4710-B558-1225A9C6614F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E3F61522-FD0B-4BCB-AAE1-23C2734BC974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D81344DF-7399-4DE1-B5D6-DF97BD1D9AAD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6748B75C-E3CA-4CF6-9879-73151D9C1E4C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F5AE8DAD-AFC5-436C-8DAB-62605790C8C0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BE8B53E9-62DB-43B6-ACFA-906FD114F4C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5AFA56A1-A926-4A98-AC50-EE2025094E5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157543F1-A36B-496D-A60C-1104BF85B16A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2B58758B-5F88-4E3F-A0AB-082444ACC33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270FCD08-DFCB-4F3C-AD4F-5C0EF2342E71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B0B6E834-20C2-47FA-96BB-398233E1A7FC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09947ABD-01B3-45BC-B80B-91C3A07B9F2D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4AFE573B-AEF1-4383-9610-E6F67F7AFD9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928CA34C-71DE-4D3A-9924-8CF30B05E17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D0A4CF09-B718-4A51-9943-ADD2A3777122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2A9FBEB5-64B2-457C-BC1B-C6B7F593267D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4E27B7A1-25AE-4701-9636-907703E2342F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56845598-508C-48BE-8620-B715DE4B7DC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6C4CB48D-C354-40A0-AD87-D92CF1C6B4E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8DDDD4FD-E8D2-4B4F-8FB0-C9BB751EB6B6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E0B53A83-E22E-4C9E-BB54-74C3D329B74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A1462F58-9BB0-43FB-8014-B046A63B5807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4E2DDC1F-FB9F-4ECA-BC38-1122085C4D61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4DAE6FD3-4D38-4851-84C3-6C7C0E0599C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7C0239B-4EB8-4B8D-A0B4-80A83DD2344A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1E07E7F7-E4FC-4705-802F-8D8EA37AC9A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CB1A37EE-AD06-444A-9C43-946746B83103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38C2F1F6-4E29-4968-A1D8-F061FB7E781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37CDEB45-92BB-44A2-ACFD-FD80A16CEFEA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6077958F-A589-4844-9C38-C300A12FE555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91F8CD58-6398-4C2E-A0C2-2B7721753A17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C67F48EE-32D6-4E6B-BD7B-0C3D040C800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D08E354-A769-4775-98E9-A1D09A752C7F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612DEDCE-9989-4645-9D33-5358D6C450A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BF78035-3DBF-413E-A7A7-D72A591B7360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B163666C-5A3D-49E0-AB2F-78399025DBE6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784D2FFA-303C-4A0F-B815-641801A3F63A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DD097BC-D641-4BCB-B787-6E65855E0334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44AAD06F-C2D8-4A99-B48D-1B957F2030E2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610EEAB5-85A9-46B6-8E74-44B5A3346496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5012C35C-FB64-4907-9F88-81639FD13272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DC6DD3CB-05E3-452B-BE7A-9AA2AF02389A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700535DD-29B1-4B33-988F-5F6C360F4AFA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ED0FE385-57A4-4ED6-81E6-A42A2091279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BE6543F-BA4C-43BA-982B-A53BCB5B4F57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6A3162D0-983F-44E7-91F1-BBE931C14BFA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E945D2C0-4C2D-4D9E-B7B9-D86A41049B0F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FE385D0-40BE-44F1-B58E-D617F8E1B4F2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347BF8BD-A07E-4A61-94A9-1C6553384FC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47B54BF1-E5F4-40FB-8191-CE73E9F4336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DD8480F6-D3E2-46BE-A990-8F7862CE2B5E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F34BD9A2-B5EF-4192-9835-4FD4BBB86202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3820994E-D311-4757-B5CB-A8ED5E658F73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3ED398FE-A3A2-4297-9A4C-CB95C9136E07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6B7276F5-FF90-4AA8-AB79-F9E5E4DDA8B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308C4ED2-FA25-4675-A428-5E84D4DF321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DAD6027C-02D1-4981-9A55-ACBDEA7AFBB5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99E3C1A6-B3C2-45AB-BC42-2394F80BE8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666DF78C-2885-4B78-8368-BF10C12528D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8978BB0E-F306-4C1E-9744-F02A12C76D61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1EB95D6D-E36B-445A-939E-EC883DF11789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918A8F7C-DF33-4C51-862A-D308397202C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6380C6E6-0145-40A5-BD3C-9D6CF137007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9A65C001-CEB8-4BDD-BAA9-DD96243F84C6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796F627-1DEC-42C2-A29B-EEEA07AAD573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3955827F-57EC-49CB-983F-32196765C9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E1990AEF-64FF-409B-9325-D4DBB35BB258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9CE78702-8C07-4C76-80EF-8DD72936A0AE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EB4A3941-F64B-4217-855A-C3AFAF0F6BA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1929E765-F27B-4835-A4B2-0E22AE0522E7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2C447F20-EC7C-4852-8271-1F3A4D02F7A0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421DB50A-23D8-4DD5-9700-73DD478BCD57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625E99CA-A437-470D-864B-332DDBB09B41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CCC17A9F-356B-4A57-B710-231A92A78E35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5921C0DF-3E2E-4C59-AC01-3810EA2EC0A6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DF649006-3C5B-4A4D-9C62-1F506BEA4988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6BA26057-93FB-4375-B61A-7A091DB1E92B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67A84974-9177-43A8-8376-FDABF558F0AE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5928E2AF-B98C-477C-9804-9F2C44B61C98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1C7078D8-E1CA-4B9D-B62B-3F2AB7F52C2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EDC7906D-C258-4DC4-9143-4760059A55B0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7E890642-245A-4CCC-AD3F-DEBC594FE65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0A2F7841-5577-4085-8F25-DB79013DA54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2852B695-A8C1-421A-9F81-4EBA79905E21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0A66A13C-7A94-4580-974A-7DE95BDB3AA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B69D7666-5135-4F4B-98FA-941BED65966A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6B899C44-FB44-4F9D-87C4-35EA8F7FCF8F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DD4AA3C7-195A-4820-B958-F258A62B83D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F6ECF1D8-0A4F-4AFA-AAA4-0C17ACBFFDFF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81181F74-3E82-4A65-8327-241BFCF7C942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F41A4229-A6B4-43BF-B538-601F49E21F7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DFC94115-B410-429D-947B-3AF5E73C865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71164FF5-71C6-4E78-A382-1D5A5D685F03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306F4B08-B655-48EA-A2AE-317A3953844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15FCEEF5-7076-48DF-A705-F42111487CAA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82F0DA51-44CD-4DD9-B2E1-FBFF294C65D3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E7E2A0FD-5080-415A-BF9A-78837AF9A813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BF229969-581C-43BD-AEAF-D0861B91C983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679D1F1B-A12D-47E3-9B21-AE13C67BEBC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980D231A-7DCA-4972-8EFA-C1B01D8E7A66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480DE8B6-F28E-418B-9BE8-382F8F1DA31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D020689C-5857-4E3C-9678-6CEB50F2FD3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E1869B82-9EA6-438C-9E9C-9582E133DF59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1AC08C43-BB03-41AE-B995-A71721CC70F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B776ADB5-CB58-47F7-8796-35AB935991DC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411C1FF-FA66-4E93-B1DE-113D0A85FD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64B52F91-5902-4A37-9E9F-060CEE9F06E2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5F014C43-7B4E-41FE-8BC3-1CAD30070DC6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8AA866AA-6266-4215-8AE1-90909F074D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198144B4-7EA7-4674-8A65-500073F37BE9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98BC708F-54BB-40AB-81EC-896B799ED40F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381CE9AA-0F8E-41DB-A07C-A77FBF77065E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2B7B07FF-F007-4EF4-9F94-C3CBC6EFB1BD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7393748D-C566-48F5-8D2E-B3BF973C459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06EF48D9-EC32-4AFC-BC17-FE62BA4876EA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D82D952B-0200-4886-99DB-B203F035DD8E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F00882B7-CDDF-40E3-ACD9-A9C3646B5B82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8B557468-F39B-498D-89F0-77ADB0681AD8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AEF637D1-BF9F-42AD-9F6B-82961128FDE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2FAEDC7F-71F6-4A19-9C6E-2E340B3D5CEE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CFC169FD-11FB-402A-B58B-FC0E00132C62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6E678937-B02A-49F6-9FF6-A833F37E56FC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F4B74566-B077-4CC9-8446-2A6FC3AE8617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ED747026-2563-4E22-828C-28D6546222F2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D39B8989-D194-4F8A-BF7C-8D1640736FF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CD19AD94-1302-4DCD-AE5C-DBFCAF201922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B88CF21-06F9-48BF-A4F8-B29A769C2DA2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1640BED4-A897-44B1-BB3F-3E4608C869E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84D9BCC6-17BE-493A-A7C9-7414FC9AF60C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5F3E827F-718E-4D62-B273-31F22AB49A5F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82F48DFF-DF8D-4241-A5DB-CF72DC7640DF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A5425B48-715E-43AC-B950-2DF0AF984182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43B4162D-F6A5-445A-8B36-01C5E0C6107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1C2A1E0-FD20-49CB-8BEA-EF9E9284857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689C6150-A556-4CAB-9096-44EC4495A88C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D35322A5-C590-4402-ACC3-06AA2BB1234F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07764F84-773D-427E-9D1F-1DC41ECBA15E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60B1D3A4-4DE2-423B-B9E9-3EB336F6B58E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2DB7DA42-6644-42FC-B185-4DDF8F472A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69E823D-9A47-4770-AD7F-64231F12728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D1B22B1B-D549-41B1-9204-25DE4FBFD521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8896BB3D-4F6D-47EF-8E64-DE6E17441BF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F6C1A7A7-95A9-4012-9242-73B1F2A9676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5DDEACD8-A94B-4292-8471-9D6E5256C62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0AF278C2-A53D-4A94-91DF-633E4FC1F4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12247CC5-F90C-427B-A1C9-60D4FB228610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8BF390C4-7F96-4C74-9CB2-EB48C8BADD22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E182EECE-8369-43AC-9D7D-69F07AAEE86A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A43C3FAF-1DDC-4A86-8534-B32CDC4A85BF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CC7CB567-FBC2-4E89-90B9-91BB0F0F4467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C07A1FE2-B330-492E-9764-1F018D1360EC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9F9A8747-7CB8-4A51-8095-7EB2C0159CDC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9F8CDD06-6348-4DA2-AC28-C131E5272795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D957C136-17C0-47BA-82E7-03CA5BA61525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4557A939-2283-4EEC-84D3-BDD4F5C0D462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3A0623C8-FB08-42C3-8214-0D649F1274AA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1828C8C8-BA5F-432E-83D9-DCE29ED01C38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4E579549-ED5B-4284-B5AE-B7B6259E3DF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26CA10EE-1591-4867-9D8E-B22FB8CFD59D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B596823A-A6C1-404B-9577-4FD21C57E0E6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2EB39A6A-9EC8-42E1-BCA1-EA6ED12A06B4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7F963A4A-812C-4282-8CEC-EB47B5AA5B45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C14C1290-4C10-4BAE-9B5D-33EDB62790E4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A504FE53-411D-4D8B-8D25-1C7650D9FEC9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85061E28-1A57-43EC-9E32-A54FA3B23EEE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94631F8-784F-4721-B8D1-DBF096BB3E23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57D3B6E1-DD80-4BFF-B623-218B059004C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FBF63300-88D5-4285-A6DE-29691EB1FDE5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9B9F1BE4-09AF-435E-AA64-6F450B79B07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83485433-0140-407A-993A-B6796EE94431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94A4356E-6188-40E9-ABF3-72960CA7EBE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B9D12D07-00D0-4FE6-A3D8-4F2E59B3A2E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91FC3F3D-B445-4697-A6D1-FD96D4F3D86C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5B0E1548-0B37-45AC-9F24-AB555B84242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C88734D4-5E81-4284-ADC4-40EA08E9C9F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3CE3C367-7594-434E-8D2A-FC64CC056C2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5012C6D4-AEFA-45CD-82B4-FF8C0DD77F5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5529FDD0-2E06-4862-A550-E69CC44A02D5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328A9506-5EBF-424E-84EC-36927B026318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33ED15C8-8BB1-4295-BC9F-6C1F9B7B4B1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957DD23F-7D05-4F32-983B-D078591034A6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53AEC637-920D-42EC-8160-AF9748E2F681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2BD18AE7-4460-4138-9B38-36B46E4B1A33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939D3E93-6F86-4B66-8916-E4A8BB49AE20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CAB2FE79-30D3-4688-846C-6E703BE1CCF8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64DEA596-F634-4E87-BB32-8914025CFE6C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5B01A6CE-50D1-4B8F-8067-8EFB2CB8C14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43296E13-46E9-46F1-B306-76ECD7A13CA3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FD37407-FC11-4C55-9E00-35D73DE4AC2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EB55A107-1CAE-4274-9443-31540E3E42C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D184E897-0D62-4AED-AA04-ED375E2116D5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FF17DC30-A2C1-4ED7-AAFA-27CD424B63E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02C89DE4-0B01-4FE7-9B0C-586D3EBDD39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0D4AE875-4BAF-490A-B2A1-CE70082121C0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D654CF64-19C8-4A4F-96ED-F0032D6E1E8F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7E2B360E-E256-4DED-830D-2205633F0502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E34E8D47-A8D0-4102-A551-43E01847C32C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D5850A7A-93E5-4121-93C4-50323416D9BF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78E8B6E3-A6D8-4AE9-AAD2-6C06E73FA321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6111FF0E-8A9E-4437-A840-BD7D583B8C4A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CA50FD83-8B2D-454A-A268-5E4713D3B617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200BF17D-CF49-432A-88E9-426850B7AD68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48A1E9A5-39AB-4586-8797-7F00B1669055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6C940D21-9ECA-430B-95B2-7B912178A504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DB88C8F4-64F7-4D0F-AFA7-633D23CF6A2D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AFDB29F-2370-4F25-B36B-FA87DEE22CC4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AFC38AC9-B85F-4FE3-A687-016621665FA9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BB7627ED-FAF4-41D1-B683-DFFD16C3BA9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134ED7EC-DB04-4614-8C1F-8D6F35C9E6AF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E190A5BD-F4BA-4188-98A8-A388523944CE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5376F13-CC77-413A-94C5-DD716B645C0F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4122F652-FE79-4A14-9FAD-A0B84C437807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BF1E23E7-3F2D-4CB5-99AF-7E5E3E7A1012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9F2E3760-0C41-4820-8293-DA188FE88BC8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55189079-3EF5-4664-81F9-9F588C87C043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F75D1082-5172-495E-9DC6-90C92F194D0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6D809D02-22DC-44AF-97FB-FEA4DF721F6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F50E4AA3-2263-4DB8-913F-642B4B4F9A6A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A6790F4E-1B75-472F-B388-5493DE922FE1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A99D4D1F-2A39-4D5A-8BE4-907CE9E1221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9FB0D56-4BB4-4C51-8C05-B666BB4527E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42CC815B-BCAE-4FAB-833A-4F1E9E6FBC92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E9A8798F-2579-4940-94BA-D14FA37618D5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8B45DE3D-E50A-49C9-A4A2-9122E844B155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4E00C211-075F-4750-BFC8-3CA7E1FB97F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CC9A5F48-7593-41B2-A31D-EC95E0857CEB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84400D7F-8E06-407A-A67F-DB98E6029A1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B8324E7B-BDFF-4B1D-97A6-6F5C0104AC70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9B1B4388-29C3-497B-8B59-3B805B18C14A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A9322290-B33A-4A90-8B11-62BB7CC7E0B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6F262F82-1BF1-423C-8E19-781368C16B92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59E847A0-AFC3-41F2-82F0-61CDFB47EF03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BDFA2038-5C64-45FC-A114-45C70677EADD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BDBE5108-5204-4BC2-B0C9-E3310BC82E68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EFE102BE-1EE4-4F46-916A-DA25DEBE6CC0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E2DD5587-3040-4EF7-8C5D-529F6A12BE7B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FF8AA159-CA07-4507-84D6-6EB11F20E76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0AE5F43E-5C6E-4FA7-BED4-5A6E4EB38461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F83B9C33-D7F2-444A-9398-4575CEAB51BC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998C9D4C-FCB6-458A-926D-434392544965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36409563-5A06-4D81-B960-350805FA00B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26FBF81-2E9F-4D10-A2E6-7FC2DEFB7CEB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9D429D9D-36B2-4BD4-91CF-4D7024435AF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54043676-578C-4B3C-9ED8-374374709ADB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B8531739-FD84-47C9-83F4-C71BFF42F46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9BB20E08-E764-49BA-A5DB-9EE964675FE5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BE346F49-5E4B-4968-8555-1A7A67103858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786504C-3633-4EE6-83B7-57A554BAC778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DA569C66-D384-47A9-A7D7-932CC857F6C0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BD624559-A879-4FA3-A850-508F4EA3219E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4F9AAE48-A814-4D47-9005-E0F076167961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DC1A6361-E409-425A-A782-714B8999BA53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4695FBBF-2DFA-46B2-B4D5-D5E9F2FD477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4308608B-2D5E-4E3C-8335-5B9354D9B581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93F4F46F-D1C8-4F0A-9CB5-5B4A63DD4542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8CC91EE4-ACDA-4C6F-B70B-D21753688C80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5D3A8BF0-DA30-46AE-A0A7-ADBDCAA7BBF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FA9F8575-1026-44C9-BBBF-07AFEE1A9075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4A0C3037-C131-48C7-9E2D-B933BE15EF14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AE5A2C45-5936-4FB1-B1F4-22E72D150A56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40004C52-E290-4214-AB9B-E68B61384D05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F2001850-5779-43FB-A83B-2E2A8280613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42D1E64-E964-45DD-B03B-F2741B61E3E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A971073C-2A30-4556-BE5F-F936247C5CC9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6305C3CF-266C-41E2-9C84-60048662356E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D32C4657-D61D-4AC7-8940-58F294C93D67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0D88A69C-69B3-43C5-908F-9464E969BFD2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CCE7782F-FF22-4A5F-94DE-50B4A8FA92ED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5CD47DAB-1355-4546-B74E-0E9767B0ED8A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93A9EF81-9B85-446E-9EEB-A2269BCDB93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F12564F2-5D96-4CCC-85D5-06AA9245DDBA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FE999BF0-D01E-494C-AF28-605680DD95D9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0B61155B-3F21-4EE0-9FA4-19E94AA93EE2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B86771C6-56D2-45BB-8F20-F4A3BA02ACB5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1936B698-CF9E-4942-B3A6-93032BD096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016B7C4C-5FC6-40F3-88B4-6ABDD1A1C7D0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6D4E7D3D-CA97-4CA0-B239-9698B7F138A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D29F2986-F3F9-4C36-B884-ACD23D9ADF8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EBC7A9DD-D6A0-4AD5-A6B3-B17CC2BE6974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31689A0E-F6A6-4EAD-965C-1069FFA46B1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078E4EB-6E22-4AB8-9805-E9B6E950269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FD0B358D-01DB-4433-B8DB-2AD375E5BE35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302520B9-C35C-42C7-96D5-3E002F15762D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CFDD2383-09A3-48B6-B9C8-4D82F4C507E2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60CE9E90-F0E0-437B-A7BF-14555C6938C5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A60C22FA-ED83-4210-8832-6349A1BB946A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E66BA733-5EC1-4E65-A62E-26D5F74F3D1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3D2114ED-C8FE-4478-A325-11CFD5E78F9B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22885539-DA3C-448C-975D-62C886F0296C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D22E365B-D01C-4459-A483-F7CC085B46C6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565A6789-7EC8-44DC-8D98-E20B82F3107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15A69770-365C-408F-B969-F1AAEEF826C9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6D288740-A296-4DDB-ABFF-D48C563A8EAC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83F1EDB-3E3F-49E6-83FD-D03E110C8260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B6808172-60DB-4739-AAF7-ECEF2A21E9F9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0AFAC018-2AC6-4FA7-B4B2-26EE9335582D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0482D33A-2D63-41A6-BDBB-E5EA72571FE2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4492AE28-0AF2-4D9F-892F-61E07250E6A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F1FB3FEF-1CC9-4D6B-A6DE-7025B964A1C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031E078F-D733-4D16-9627-28075A91FF59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D96AEBCA-06D5-4B22-A31C-02BC5865E536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295280BA-76E9-4CFB-90C6-55A1EE9F6302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0495CDA-B6FE-47D6-8A9B-2FB5AA251EA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48092A79-44E7-4979-A972-AB0A8343C7BC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CF0D856B-8B10-4379-A3DA-687C18A755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88030E77-31C6-4002-B845-41CF44BB318C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CE43D112-99C8-4068-8B9F-556D604C5C44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F2E6A696-5FDC-4714-89B4-FD9E8E2B9BDB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209508E2-4F47-489B-A1C3-EB5355A56D93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CE99732F-A540-4F13-9732-3028D54A975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F113AD78-E16D-4376-86BD-AE9B48CECAA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B54655D5-6BED-4ABB-B319-3ED66BBB6003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4A67F32D-207A-475F-A344-F16350488D6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295B698E-A192-480E-99FE-9ABE478EBAF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67960355-23E7-48CA-8A29-A46077D898E7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B790E492-22E4-4AB4-91DB-3F0C5D8C904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DE8E3896-2D41-4B82-B526-1DFCB5A4B204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20D3254F-F1BB-41C8-9436-959131A93BC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B0666356-E4F3-41DA-AC84-58B6DBA0861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D5E0823C-FD94-4F52-8F07-40FC4D08ECAD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B27EE56E-D3ED-490D-8467-8A6D50388745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9FDE09CC-FAA4-4468-A43E-8E98938BEA54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4E24651B-2ACF-4FDB-93DF-465CFD44E0DD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206D2E3C-FF3A-426C-90D5-05C8E3DAD88F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F6F44647-EE04-44FF-BA4C-2B41F2026309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64300DF8-032A-4B4A-A17A-054D8A588DC9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835CE443-ED89-4EB5-A4A8-E2E1F925ED73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DEFD8352-D024-4C61-9862-F00C9BA414B1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16B57F12-E17E-4290-8789-22268584723E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7BE16983-ED84-48AD-B6BD-6334C74A3403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06338202-765D-407F-A0D4-8973761B6240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35DD2C74-1616-46D3-88A4-DC10CCFF6F0E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A408F4BC-B6D2-4B83-BCA1-ECD0C6DA8DC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625D6A66-E4C7-4841-8D57-8E88F39939E5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E345A0B7-E113-467E-BE68-1477E100360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7B60DADA-394E-4076-B4AB-63549724674E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264F7870-67E0-4AE9-9E2C-7FD3E54F2A02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B00BA7D1-3DFA-47FB-AF09-7C49C840940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71364770-B2AD-43CC-9035-34E0ED41EC08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9EEB19A0-8010-4116-A042-415C86D5C9E1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8306D9A-7CAD-4B98-BBAB-78137967B678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537FC9B8-3D1C-4492-B2ED-EDDB9A0FD758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9091227C-0130-4E0C-BAA5-87B45FB1238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46245D16-18D8-42F0-8F0F-AE3106314735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FCB2E948-AC5C-46D0-9CF1-D15B8B6A3D4E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50B61428-2927-4CFB-B185-EBD8B111463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F5A8ACBA-41BF-49B4-B094-72E063F01E90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DF4E7747-5FA1-4890-BABF-5121DE079EE0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E9AEEE3B-7971-4370-BA39-AE34B1C0821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A847F896-0725-419C-97C9-5A10740A7F7B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8CAF65EF-8B00-4130-9690-ABEA391E4C5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B3F66322-8846-40E7-A44B-057198981F02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A5484A72-2166-412A-9E55-EBB6BD737445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4D355C87-58AF-4616-9D50-34D6B5C5E0A6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E6777550-7AAF-48F0-8AC9-0F3F3377F5FB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A86CA8AC-B6B6-40E5-9B09-98C04B0C730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F36E9C9-485E-4091-A3CE-11228FC5354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1296A14D-FCF7-4FAD-B5FC-49049B10C4E3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B44DE43B-689E-4318-B743-5B8A2677F74F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5EB088BB-B603-4C3B-93BD-3C6F2FCCABA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69FBCD0D-ED98-4524-822A-0985F4925E12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C611D5DA-EF29-4A59-BF0F-3AA22139783E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45821568-DA43-4E6B-9B92-8EEF5497EDB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8AC95750-24FD-4B71-A8DF-7E9E8CE3D22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FB689E9A-1E92-489A-B280-02F916C047A5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63DF74BF-0891-4AE9-A8C8-64D95411F36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15D27CD5-93AC-4DE8-8A08-7921124F8EA1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62D4C290-B82D-454F-AFAC-D136AC7485A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C22513DC-1F95-42A6-A4D3-6DF6D377FE00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E53CD60A-B6C3-433C-A3C0-1ABD368615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05147259-E1F4-46C4-950D-382F0B0624DB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8D486C96-B141-4999-9ECE-DC6C1B9B5B9A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07E27A75-F1C8-4852-8DE3-673C31E9CD47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55D7E226-5BBE-431D-BAB1-B1A23EDD559A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A7C64745-A4D3-40BF-AEC6-CA10721A7A78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4D5F4F6D-9A05-4B9B-B7CA-34E89BBA609F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11524773-DAF7-485E-AE4B-C51EFF7A7B3D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C3965B90-8B95-4152-A3EE-CB42B4127AD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0BBD1941-5BBE-422C-9A1C-900B4B4E1155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9E051EA2-BF41-4C69-AEEB-4791D3DDFAEB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CB1CD8B1-3AD0-48EB-A26F-9E722A33B8F8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582BF2D6-5556-4441-A8C1-10FF641CF2EA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241592B6-0AFC-4335-AF7A-A1590C6751E1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C8AF108E-A315-496A-B264-2E75B268049A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301C7C1F-18DB-428C-BCFB-BDB071463091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4047556-2B99-42D0-8A54-A718FCC29B38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AD87ED35-ECA5-4919-849E-4673E6B322B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04F149DE-8958-4B8B-8E84-003BD37D6851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4F64DD1A-FB31-4DF5-8D4B-C41112416B05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FAB7A2BD-DA36-452C-A43E-72F10B9AA0DD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A464A013-E711-4D9F-A0E8-0F84A0FBC92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B26C4B0E-C42F-491C-801A-5D0957D926B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F0C23DCC-50DE-4624-8127-275CD603332E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D4AC0A60-A085-4101-903C-4A8E8C6A60F6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AF0D47E4-2659-4EF8-A7C4-3F0B3884CAA7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5C306F4D-E503-4C95-BE42-98E78B25C5A1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1EB2206A-C824-48BB-854F-A9306BCCC0C8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15B4048E-FEFB-45A3-A386-C4C72C8C7312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83C52357-F042-431A-A5C3-93A7027FC356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842C6625-7E5B-4F59-9796-F379119F1BD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B64D5614-4C12-4070-AB53-3A22B7A5D31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D3E99B2B-BC07-4AC5-8BBC-6F64AEFDF121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8F98EAF7-7915-4249-AA6D-39701CD1E8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4A872619-804C-41CE-825E-9DB8899AF00F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215BF4FB-DDF4-49DB-B019-C58678E66EB3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4FF32256-98E2-4A80-802C-19844F5C13C3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FAB62F17-1BCF-4D6C-9A28-C1A9C83E4B76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6B2E035E-0CBB-47CF-8872-4A8EB31F12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62D52FF0-AFC6-4D4A-A28F-55FE7855B394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C9E8FF5E-8911-4763-A7D4-8295FA3D458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E1503FCB-B648-4036-809E-327D94E3187C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D0093FD2-1CA3-43D4-8DC3-68B2A93C6367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1BDDBC9F-7404-43A6-B29F-29CDC1A45512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4A1D2538-0C61-4D98-8385-3D8CDBD1A15A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B1C5DCDC-6A89-4509-8DF6-42D383EC465D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F5C7B721-0C52-4D2C-898B-40CFEEE36A91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6236469D-ED13-470E-A6CF-9DC1F0CC9140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865943EF-9CA9-42F0-8694-F16A81D9DF1F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275E8E52-8F73-4AF5-9698-F195F04ABCFF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BE318EC-A0F6-4B38-BD1B-18AED015E8A2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2EC3B1EB-CA18-4A6C-81B5-9D3813B64F5B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D303E4E9-CEB0-432E-84FF-7A7990580CA0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B8268B45-D17B-46EA-A66D-4719DB94CDC0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131E9AC-DEFF-4360-9752-49C5AD2A178B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13C083B0-25C6-4875-9F69-328466057DDD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7307968A-9ED9-4C73-BAF6-3F27D14747AC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55631A9-8D17-4337-BE2F-CFDA43F30A1A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820517A9-E580-40C5-93AC-24E1C5DBF32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EC5EF4E4-D339-4A5C-9C79-3496A28369C6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6BC0D003-03D9-405A-AEF3-B5DBE13522A5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E2F8A882-4B63-4284-886A-4FC3D690F698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3C430E58-6225-4D16-8120-85D2A281D52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F0841E41-5FC3-4B67-ABF3-5C2C4B19C783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937032B1-7AF0-47F6-908E-97F79CAAE879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ADA45EFD-DD4E-4041-B780-C2F85385F9DA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5DE7D67C-2DB5-48AF-8FC2-809898EAF8BD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50E7007A-BB9D-45E2-AD1C-AE45CA1C39F9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2B7D1EB-322C-4106-AC72-9A97A7EEBD06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858CBFEA-7EC0-4FE4-85C0-4801D0DBE90D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A0865CBC-A211-4712-8F73-33CF6974204B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D66D62F5-2928-4E1D-96E3-3CF1E34A6F3B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DBE62F04-2D9E-40AE-BAE4-C47BB7EFDC7F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552DA1FC-3FB5-45A0-8D35-E39068C1D5D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4325CCE-CEFA-4EBA-9A60-647B0686E77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04938B5D-D01D-4320-9CC9-ACABDC73F9AD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F8AFFCA5-4985-43F6-80D8-8C64A2DB875D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8E956784-7016-45F9-A32E-927A64D32EA5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960C32B-5E9C-449B-808B-E7D4F440A6D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98FB97EF-23DC-41C3-B19C-385EFD59D3D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44C34937-22D7-4A67-99D0-F16CF60EE53E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47BE65FB-FDAE-4DAA-80AC-2FF9298F83D7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85BA493F-F4E4-4849-9D9D-F1E9350B65A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D2091B22-737B-4CFE-9FF9-9073261DC72A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37888887-0DAF-4BFF-823C-C4930ED67FBE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7CA1D38F-54B0-4DA4-ADB5-5A417A3CF400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96239C1B-2F58-4272-898B-1127DEF8FB0C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4C53D7D6-408B-4872-8433-4A5057012652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A15159B4-84F7-4060-9A17-5C76AF7676D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0E6F316E-10B6-4BB2-865A-A239B17F47C8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8745B614-ECBC-450A-8FC7-267DBF7AB777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8A869B32-B484-4A66-A347-E292F22EC1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70F4B858-CACF-4CB5-A25D-E2D6926FE5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193B6F07-1CC6-458E-A6F6-1D07C33B250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A5CF5C8E-4BDD-4084-8CCF-7FFEEC45C9B4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690A6F9A-4D93-4C5A-A5DD-314CE1337F04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77349E4-EA97-4DC7-9D44-E111DA958832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ACAB8AAB-E6D7-493F-8374-DB5A77DA3E9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0173CAEF-B279-41D3-9B5A-B0D4C11F1EE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E7709BAF-CA1A-48F9-9A49-A0C1052FFD5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9AB18CCC-F9AB-484D-B5C7-C6CC8B70D8FA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1CCDCB15-19DB-4889-8225-D46BB866735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4348AD0C-4A84-41DA-AA1D-4094219B08EB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6F55A21F-EBD7-45BD-BAB5-0FC925E137A7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D7A33734-EB1C-40F9-A996-A7F6037F2E3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5FB75608-6939-483B-B788-33593B1A556F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35FF84F4-84B9-4444-A425-2A50CC31C14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6F5DECE2-7B8F-4AB1-B033-19C68285FEC4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EF9F86B2-C41C-4B27-B00E-3235E085FC74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88800E07-DD0D-4599-98A3-238204ACF3A9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5FFB7001-6032-4FE2-8908-5C1274B89811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1075DB33-557B-42E2-9183-7526EFC4E432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C7CC7E76-9CB9-40E3-9478-147E954B7A9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7623BEA3-2A15-45C5-AFD8-81A759039407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63923E13-B297-4FCC-84FA-79F757A92BC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489EBE88-1010-4BB7-BBB7-A1DB751DC4D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06617134-A9F0-44C0-BFD5-3EFDF67D605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278861EE-D675-4E51-BB7D-0677CA15EC3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87766C68-B835-42E9-AC36-CB80F6530B12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DD53B1BD-1D0B-4BBE-ABFC-871AA4A8B0F5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98D9BA09-38E2-42AF-A5F8-F00933C18D8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BE2ABF82-3554-4DC3-863F-C7B072F97816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1328FB89-6159-4419-BC46-CD88E8CD34E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23062D29-418B-46CB-882D-C9E3533E7378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046276E9-B0ED-4462-A6AE-D4FD8F6CB39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000774D8-896F-4B93-9779-BE979204DB42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6728C6D0-DC45-4446-84C2-F5103E2810CC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B5831846-9F2D-4AD7-BB34-1EF3469D35A7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07477D22-EE44-4AF8-9435-2CB7B1E890A7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3E97FA80-DA0E-418C-97F1-0B9CEB86CA2D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AC1F187B-9897-464E-AEE0-7D1CEA1CFCB9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8CC92351-716D-43C3-BA00-29F6758AF066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0E95C2A-686E-4FC3-B68D-0199E5A022A2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98212143-2F72-4A0B-8D0B-9FF83F492CEE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21EAE89D-8277-4262-AB0E-7325A17F045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0628239F-0429-46C6-9F4E-6E946AD16174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5A70BD5A-DF53-4F26-B9F6-AD2F03B4C6D5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2EA3F637-B473-4AAF-96CD-20E487E8C6ED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3E8F18A2-2A01-449F-B42C-E1C76349603F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BBD37341-2628-47D2-B717-C4E4C0A39823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E11619E7-7952-4A8F-9D90-F86261CC632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CBF7FD2D-DFBC-42B8-B89F-20A08AEAE0BF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C79110CD-6505-4FCD-957E-7DB82D7B7514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39CF48C2-FC0A-449D-A9B9-E08E6F6EE6D9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820BEACF-30F0-4CA6-A267-F4247EB08AA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1BC830C1-F1FD-4DA2-94E6-AB7EF490EF53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6BD45B80-F610-4EB3-8F03-4AEB2E61830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9A3B3885-9B01-4B9A-9786-B480A7864D5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11FABB08-E704-4A27-9254-DA49449CCE37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BD3D91C6-20C1-4C5E-A4DB-58345B7D3580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AAF8CBAE-799A-45B6-BF42-EDC9777DD572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CB73DDE-7F62-4821-BFA8-B8A951B5D48C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7F87B9AB-B4E7-43F7-9D82-8FA92050CB0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C6681723-5C19-4877-9298-E5E1D031034C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546D89A1-21AB-401D-ABE6-F6894B7B27D3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A24D2376-B29E-44CA-8AE7-D8420082741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46F05A0F-57A8-4D87-A89E-CB40BE38717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A5936DA9-8A95-4F5B-986E-655A360FE31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5D6BE622-8AAA-41A6-B05C-057DAA0C1A4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DDEE7035-97CB-4FF7-A126-CB642C7DB0F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6A0B81DD-24E9-4044-A1FF-645087A3DB95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62DCB73-5FC9-4D52-B23B-4CDFDB51FFB9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1CB722E4-739B-4F99-9338-D14AD77359D2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AAA04312-B79C-4185-A986-B9C07D274CCF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CB4375C2-C885-4E50-944B-CCA6EA29F9C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CCBAB3D1-BAB2-46B2-A230-017AC9132806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BBA58870-DD7E-40FE-AF69-E45379D3428A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62EC46D6-7682-4211-8B64-19A60F1516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3D6B0068-E733-4E9A-8F5E-91782053FB9D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73A6A417-C798-4C4E-84E2-FB0A2E8627E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8F8AED07-FE75-4C10-8F09-F6164402A2AE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785D27C2-C177-41BC-BCAE-F6E4C3809D33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98A747B8-86C7-4982-A877-099AFED4F16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2487BC05-D861-417A-BE02-DC06F7F1C3E2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214B44F9-7EC2-422B-8A7C-ED1F3076D7F4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8CFC4937-00E6-4357-A8E5-811E9FBE8D71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703FFAF3-93F2-49CE-A956-BA363731F6F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16C905FC-1202-4BFB-9BF3-E8BF7A9731F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01FDC0DB-81A2-4775-9BB3-C44A48CCCA5B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F42890B4-D236-4258-8EDD-7CDA2A45DD7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1B27EE62-6467-40D4-BC55-031D4918C40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C1C33528-0A4F-4071-971A-EF705AE5404F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99503D24-961F-47F7-A691-5E5254A1B83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3A779359-0FFF-4A48-8741-D32B0225E36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9CC0A836-2C97-4BAB-8BE8-A4B00EA68731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E69D0271-CDBC-47A5-9BA9-46439F695A09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5EDC6F28-27FE-4FEB-9E85-C9AF81690C1C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FEE45109-4C7D-4728-A20E-24AE7BDE386F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C37FE6D6-C44C-4A11-97EE-FE5144113F60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7EB8C613-43BF-47B2-9616-4003FA230BF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1AF1FB95-354B-4870-BE52-C2B5E670D7C7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BC187B24-74B3-4644-A241-07967AD4AB32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7040E6A7-4CD8-4D8E-9F10-E90695850CC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01510169-BA76-4638-B497-6EF8658D9E2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965F48DA-A159-4E5C-8D00-38F5665B2582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06E72089-4239-4A1B-A32E-9E431E400DF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B40AA267-86E3-46D5-882B-E44034FE0962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7C1CD3BA-06C4-44C3-952A-C9A70F2869F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0A17ED7C-5178-48D6-9191-F998C94E58F4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EF0486A2-0ACF-4000-8C4B-229FC1428110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D64C4BE3-CBB3-468A-8A10-636B3EC0D1AE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65ADB85D-9518-4566-90DA-22ED8C39239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75F318C0-72E1-4442-AA3D-3E22B1C57F00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2003A413-8E5E-4C53-A17A-5288F1BE0364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883D22B5-C84A-4D8B-A026-D0AF056ACCB7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D9901780-F4A9-484F-B24C-D79E1A53375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F35A2618-890D-4143-9E67-E766607AC8DB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6C6FB5C4-0C64-4544-8736-F4DABD932D6E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C09B6FA9-BFF0-4A90-A030-DEAC34F7682E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2B0C0215-1C8F-4528-9A3A-23EF23C0171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DC1BCC4F-F3A0-4633-B8B6-587DAED0C70F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2FFA0691-D2AF-4BFB-A0ED-0736CE36ABE0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5641CEBE-3CB5-4562-99F0-5610F0E6F26E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EC9330D3-8C13-4369-9CF6-0BDDBC7ED290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905DE229-DEC5-4805-84B6-D4EF5DCD500C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ACE7C0E1-F2EE-4DEC-8D23-9E6384BB5EF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3F8062E9-6C05-45F6-891B-AC9ADF959881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1789F97E-52AA-4EB0-A731-1C35055C8668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838F2992-4918-4137-B521-98361D6FB9F1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9105A657-E24B-4123-8E12-6FA04C04974B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BB974E61-173F-42C7-B6A9-C3ECF3AD1A3B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CDAD1C9D-9D1C-4E58-9CB2-FD671E8CF386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D79AB2FE-1145-445D-812D-317FC118DF1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5FDA2D09-F53B-40BB-9E51-2D0D2A0DE82F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59AEDCB9-E048-4C18-AD67-34251A2AC9C6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99AAA864-902E-4F7D-B2ED-61F7AF0B8D08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A626276E-6436-4789-A95C-560D3A901BD5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4DAB6638-E4FA-4846-B8D0-EF0567F9BB83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80E7AEC0-05A6-4F81-9871-EA8B33C18B6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7E039026-4B6C-4175-88EA-6CAEF44AC74C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E8575CCD-DE40-4BB4-87E2-8447CE86CDD9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028450A3-F623-4CCF-A4D1-E82E797D5A95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96CA1DEB-574A-4015-B53F-A4D478B2A9C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82A7AC44-829F-4293-A8EA-83137C8F78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1644BECE-C836-4E9F-8C7D-DC4E06E626E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FF93BA15-5979-4E1E-A83F-57F567285DD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BC05C1A9-9057-41BA-AF92-2F5998ECDBBE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067BBE47-38CF-42D3-B9EB-FC62D57F5A1E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DF12D71B-A5C1-4D6E-A92C-E7643856CB54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3492B48C-07C7-4CBA-B2CD-06D04E66E3BC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B9BEBFFC-33DF-43F9-A94E-77AC59418A0D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9161358A-6AA0-463E-A784-1D3453302416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CEF74AF2-7CF9-47CF-8E83-5605272CD1F3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9777C715-E937-47A2-8554-EAEAD3D20D1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ACD66B52-07BD-46DA-9701-B8FDCBDCFD32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D1EF2353-50DE-4E22-B4C8-AF5FB81B7E4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2C1801B0-F74B-42F6-A18B-E79059D220C0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D8675B3-D4AC-44CF-80D1-823D047FCFD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BC027185-1C50-47A2-8D96-572230E4D656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FDD48381-ED3A-4820-A72A-3A933D36842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6D900647-2367-4AA9-9014-F77F9C3EC354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6AFEAD61-2BCD-409F-96C9-65F3DEB0561F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FB1C4A08-0EE0-4A53-B711-1FBA3AA059F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422D211E-EB57-4511-9FE7-93CF891BA5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8178342A-2C05-4CE9-A325-0D9DCC6F4D47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D47302D0-F833-4CE6-8A76-460BF8795DFF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8D8DFBE4-989D-4F63-8CBB-737E39BB9F4A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F25DD8B9-7634-49C3-8D75-1088DA7E345D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5EC5B0A7-EDA3-4119-B7C6-A86A300550E5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888921E-29FB-4187-9C60-5132CB3DD0FB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C6DD9652-3F68-491F-A104-8D915220CB11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58762723-2E7A-40C9-93F8-504436B12C79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C0D3B838-A32C-4445-B304-DD08142C2358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7A8A8288-C3AE-49EC-B703-46117A25D1D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884B3C22-3F76-419D-B4EF-A8BD3691D022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B3C6B9AC-478A-40C0-8AEC-ABB69823211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57574B1D-5EFF-4ADA-9C85-336FAF4938F9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06ABE811-5A24-4C6A-A966-7B27ECEB5F87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EA9407A9-E6E2-4704-855C-686736341BE6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C2443510-9341-4832-AA0C-E2C0A3473106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58F45915-C7DA-42C3-B5C3-4761CB81D21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356D2DA6-2CF8-4D4C-91E6-27A70C298B7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B08DE3A9-359C-4C8C-B35E-74196FDD02B8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00D50F09-55B7-4BC8-8D29-D43336C8A674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10814B0D-320E-4C24-8E67-3C2410B5C2BD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064AE24-9176-47DC-B07A-2566E93072CB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72F8809-53B6-4697-B932-7EB2DB6AA30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83DA978C-E81B-42D5-8CA7-D9DAF55E1E62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333D36C0-01D0-4913-A0E8-1F8F16BF7FB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8BA1FCEC-4BD5-4855-908C-AB2CA2E4AD2B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CCF3D1FA-AC88-4180-8DB9-248564E6605F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E524F8CA-0218-400F-ACA0-891CB7C20A0B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16AA0FAE-8628-4D0A-AB09-A0A51985B82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E2870060-C445-4D95-8EE4-9CA6E08B652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1DF0F57E-C903-4F40-8EAD-5C379CAEA0AF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69F81B21-51A1-46ED-B021-6FF5FD79B7B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7672639F-1CB3-4A32-98B5-6492D7432657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3DA93FC7-14C4-4E76-9D25-A9C1DC02C31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1BE15A25-D675-4C70-A085-82C44D87E35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053B32CE-90DC-42D4-9367-52320D3A5545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BBA83263-BC13-48A3-BD8A-4CA083D3525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E559AC61-37B5-4342-827A-746B6C3A9455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7A9FB0E1-476D-47C0-A950-932F67FEC184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D6F313C5-BCDA-4E29-82BB-31998D706FCD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72A9F8FD-1925-4FE0-A6EF-74E629F1DD52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79D53262-8388-4CFA-9D6C-EFD6041831D8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7C55A6B0-D789-4FE8-9965-D1CE9F5BF202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9F0578F-7329-4EF4-B20F-0C09F977C952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0EA12A62-CE55-4401-B31D-50E121E9D038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1D259D13-8807-4386-8C58-D1C458AAA8B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F5557CBA-65AD-4046-917B-3F5C07E39FDB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08764E03-F649-42A1-9D45-B34179FDD8CF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486519F9-29B8-4CC3-A943-F9AA246F7DFF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8F288438-9FF8-4C71-85A9-F6AF04089E96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3FF6D1B0-9170-44E3-8DAA-1473E9E16F90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4A3434F0-E224-4C45-AD9C-EE25559F82B4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6CF4B89A-084A-4E81-B510-A855CA8CCDB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B54D494D-5C79-430D-B679-6432FC757285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1CAC618A-D056-4579-A58E-582DD574EDFB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CBBB0E92-060C-48B0-8EB1-30C8ED672C45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5C146CDF-1E1F-4377-9663-859AF7928E53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6735D9CA-09C4-4D82-B70D-7C661FD404D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279D752E-AA85-414C-812C-402F4E6E3C25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C5A6392D-5170-423E-A72E-985D64F76F59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BCFCB206-5C93-4FA7-A0A2-9B14B7C04C04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26BBD00A-0516-435D-B39D-DD1C9494680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95ACB6B8-E1DC-4921-B0E1-4446987C72D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19DA4024-8AA2-418E-A54C-8F2651F8A748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44560FB0-85F9-4D59-BCA1-5481C713243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11A48894-5DE8-4287-AAB9-DB70A5CEBE4A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11F8BCA3-E345-46D8-94C4-66B43C6FC86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5313E7DF-FA51-4F4B-B5BD-6CDC0479F55F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60257656-9523-4829-BA01-8D8848D0EE3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7219887F-14FB-4C04-9A89-E789DD651CCA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6CCE2D44-C236-4214-8265-9A525FCFDEAA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FA5B71F9-9E65-4435-B813-F54C91AE43FF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9586F080-0081-4E88-AE06-FCF4E0761EF7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DD8E0954-3F73-43D9-B74B-09C2D62B2799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F588DD6F-50F2-4FEE-8239-3751A31F93F4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D78C2816-F58F-4B06-857E-74AD2AF0D92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007B500B-92CB-4CD1-80DD-A4D392BEE96B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F4C490F1-ADE9-48DC-B769-3053A2FE609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D1745567-11E2-44E8-868F-83319FA764E5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E26211BE-A1B6-4B2E-B032-1BF075E054B3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8D20D221-CC9E-4014-860F-191685703ECF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5058EA34-A023-4616-A107-262BEEB089A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BA9A6671-6E8D-4839-9E8D-E2919F258CE4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5CB898E3-3D08-4B67-8E3A-DD7A2C805303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430735AB-A932-43E5-885A-BCBEB697778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A0C0034A-894D-4364-AAAC-E3DB5C0233BB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04DB3112-6279-4620-9C3E-16B74A07D28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639EC727-5B31-42FA-8F61-A5B7F48A070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B51CD323-ED7F-4709-A4E2-C409AC3741EF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D52975B4-63B4-4F33-B764-97A29C5AE282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8EBB6FAC-20DE-47A1-84A4-8FC4ED7CC34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1E557BCF-B806-470A-84E6-67D8ECAC53C7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CAD0F73A-870F-41BA-87F5-11740B94738B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36562119-83FC-4AC3-B44E-89FEB59A067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02BEBEA1-9583-4843-B341-6F19C4E88724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C6F62AF5-C05D-483C-8A87-07E548EAA03D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2BD36A43-9D88-4B18-9B8C-C218B9938C11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709478CA-D12C-4A30-BD8F-70AACE1AF3B2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FA43505B-9B9A-4603-834E-E83CBE9D9151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F90FEDA4-1210-4E4C-97B5-800312B14021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E298A4C3-C3DF-407F-ADB8-E4166D2DCF28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CC716FC4-53B2-4521-B29C-198CFE9AB08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E783B53B-80A6-4620-B8DA-234DEA27BF58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A6BD0D60-152F-4371-9BAA-8FF5D833F1F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C1669DA6-2D87-4AE5-861C-14C855400C59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DA1B59F0-26CF-4BFC-8825-8075FB8F2E5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A476364A-A674-4280-8261-7242752C2C35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674DBA7F-5134-471C-8F57-1C07CEF085FC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224B8EB1-AB33-43A3-8B35-B2940B38E349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2EF1AC03-D332-47AD-8BBA-A435722FA77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78774C0-8435-4223-BAA9-64D8D6E9C9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A9532E9A-8628-4F87-ADD7-0DB803340099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3F26E703-3940-4EB4-8850-B48B31D66A1D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C7BF4742-6401-492C-BE13-3C02AD07AF8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F8397856-8DD6-4BE8-934D-2ACD2FE07ED5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4FE6F1CB-5CD0-415D-97AF-FC9FDFA6586C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2FB061B8-BD61-4A7B-8BB0-062A07736ED8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148F625A-0917-4664-8F86-5A6DA4019AC1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6C7C03ED-8888-43F2-BCB2-E7F6762D8B8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B77557A8-36C8-4F20-AB74-11CDB6A7F1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DF9D1F8F-CF77-485F-A858-18A279855FEC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5DB02FD7-644F-4334-9ABB-C92EF7C57087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2B166113-D3BB-4D33-B33B-E6406A1EC963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E65D81EB-7C76-4B33-920F-515A264DE270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F94F6C18-5996-4796-9BA5-A1B3FFC851E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C312F9FB-BF5D-4F46-BD69-6B570743A69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1D0A485B-070E-4304-8550-8615012BDDE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208F1C18-393B-4BDD-AF68-2050FF1FDA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B66DEFB1-86A8-469E-8190-C61D5450F77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B852CFAC-B65F-416D-97D5-860DCD79D9E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53070298-FBA8-49C2-834C-3608119962E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2F36F28F-D1F8-4121-802E-B3B3C1C91566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BCD77578-FA22-41F3-A6B0-B6F153C326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854521F2-40FA-4649-86A7-B8B5847DAC0D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137A893-66E3-498C-9C54-13189F2378F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342E6262-899A-4ADE-A8F6-2E263EE63D87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4CFC132A-FB43-460F-9038-747AB8701589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AAEA5B18-713C-4012-B85A-E2947183A7BF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1773E6BB-4ED7-465B-AC3C-6850F9BAE0C6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61EB7FD2-7865-41BF-8CB5-9C8915F056D8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07753F5A-5FAA-43F3-82F9-448F46BA289B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A4F08231-FEF3-4D62-8477-0B0582B15D84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B51FBCA1-2352-405A-9291-6604C25DDB9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A9C3BFE4-CC83-48DC-B8B7-ED3B43AB66A0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82222B11-FC2F-402C-AAF1-5FE1ABD4B66E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7169A33D-0152-44FB-AFB7-493807B61927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F62EB47-7641-42F9-B954-6CDB0D9985A5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E04BB2D2-BFF1-4C69-B53B-0D22F175826C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76951829-43B5-474C-8FAA-762D31E3D076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60F23F74-28F4-49B0-A35E-DB75650467FA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1234CE98-C4C0-412F-B8A8-82B01B7CA1A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C52A2CB9-8AC7-4B3E-A91D-93BBCAAF75D8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92FA2065-3A41-45BB-A60F-84BF7B4C4BAF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314F1A8D-3FC0-4AFC-9BC7-E577B80BC9F9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7671FFCF-8B79-44EE-9701-1A5A5B497775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C5B631C9-51BB-4BE2-A459-A9EF92D78158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36E60821-A330-4DB3-A97B-AB19AE194919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4B99301B-E426-49DC-BDE9-5D2706594048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8F7089F-3EE4-4674-BB14-73FCF17EAA85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F0A098E3-761E-40BF-8608-53819ECFF57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FAD52E40-7715-4787-A4E6-E2DF8A4A0B05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87BC0551-4BFF-417A-A3C0-F141A918FDA2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779CD9AE-1AFE-41AC-8D58-7575A2AE86E4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D367D2E2-4E51-404F-9979-EBBED0C255A6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E40147D6-223D-443F-BA6B-99FF007F347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212D4F26-2F86-4E22-8ED4-A2CA04B893CE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9FD25B98-7749-46B2-8BD2-29448944A3A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5F8B2D98-7DC5-421B-8FE0-3E230830C075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81BD0290-E652-4516-85F7-F01271924230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E9286A73-AC2D-46C4-90B6-C020C14D0F3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FC655415-8D0B-4C47-B959-97DDFC19173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B2F2A1FD-F1FB-40A1-9D73-460E42757BDE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8E01C300-4E16-4308-AA30-D0040FC65BD1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929F6C00-A1BC-4E9A-874C-660CDC0D8D44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4822CBB5-5495-4574-8A17-45ACF82590A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F68F3CBE-FD3C-4135-A666-8EC64DAE5710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8AFAD1A9-107F-42A6-8A79-D1F481F54C6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104A6A4D-6DF3-46CB-8156-96676DE1E8D4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76F860EF-558E-4978-BF1B-B7E1C854D6C3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0A21FE67-BC42-4196-85C8-8ED74A29AEF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7E6197CA-F258-4A11-8373-DD692EFBD5C3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CEFE8AB6-6131-47A4-BA16-1BE8C3A2CA4B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FB93B8FD-261F-4293-A710-2D27FEF80D37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139E3D4E-855C-4CE6-8F22-75EB592A03C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00069704-A147-4294-9B5F-EAFCC6F08CAF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CB2DEFCF-4E6B-4492-8221-E4C302F64175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F26F4B4F-4DBD-4E36-9CD3-0B9FA636CF0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9B3A1A61-0F9A-4017-830B-1CEC3EF3643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9F76ECDF-1CCD-4F82-9A6B-838F1304E7D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40417E65-D9EF-47E4-93E6-74174C9FAA2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2FA5CD79-80F8-4E7C-843C-BD3E19CD0A6C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18219D89-8473-472D-8565-62D24EEABE19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5A05E5A7-0B1C-4A20-BC69-73CEEB5D9CD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7C104788-1450-43E9-B563-6B947D2415C0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E5B1A936-940B-48D4-9FF1-7E4ED4246D8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0158B255-8752-45AB-9F73-4EF6C99B1860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8B6E5EF2-04ED-4602-9CD3-6803BE5E1F28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D609E7BE-A1F2-4EB4-A41B-9ADEA1285507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66B0D76-8669-4E05-A311-D126A14569A0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3988F148-39AF-4A6E-94C9-37F176F2228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0ADE7096-AF3F-4D39-A7B6-28D5B87EDF5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B4D428AF-6561-414D-A601-7C159293FCFF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8E2D6B6F-98DB-43BD-9461-2F6FD12F3F3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71B5E5E0-E36D-4926-B8ED-C1BC6E412A4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3443150D-AD74-4363-A8FD-1FAD8FED9E2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6A2B3706-FCF0-4200-B7A7-41E0DD79B22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08BC3DFB-10CD-4002-B15B-D7E620909E7A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A0610587-2548-48BB-8234-9113549A614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4FEA9BFD-0A5E-4DCF-A709-B25B3346AD4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E802EC67-16DA-461F-9811-F40A26ED8782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6D356DC4-94FB-4AE6-B19C-40CAB3F0DCF6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A007634A-8ABF-4926-A7AB-9E5EA711B375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4831F7DC-0690-4094-A39F-7023AD99E43B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83380FE3-8FF6-47F6-9F64-39EEFA83FFD9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8269B27D-D4F4-4B3F-8C03-89284FC8A617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3A754923-10D3-49D9-9993-66A7BF36EA73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852DBC3D-29B3-4E90-AC2E-AEF86D537EE9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C33C3AD-373B-44DB-86E9-B7F8B83F7FCA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75B6AD84-83AB-4B50-8D71-D1B7269D2915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730890BD-9315-40D7-96CB-0BEA192F461C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330D7058-1750-47C4-8F05-302D15AADC36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D3E61474-8DC9-4C2E-ADB3-5550E7D684E3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DBE52067-C255-49E4-A907-E02ED6A7745F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73B6CC16-F991-451F-9B1E-735F929ACEC2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2F482BAC-D1F3-4E30-8F21-B0A71B6578FA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B4937506-9A4C-4CE3-A10C-7F3C10EE438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0C072D60-ACF5-4567-A508-A98AE9919501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2039B677-A1EA-4682-AFBA-06CA2F778A1F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E3647EDE-E0A5-45D6-AD82-2240B82D68A1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87F09FE9-2E02-4586-95A3-3C3C8CD7DFC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7295501E-D3E9-4CD5-BE8E-D013C999221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AE82ACBB-DA9D-481D-B5A9-350C570723E1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E6CFDE60-52B3-4153-B5A3-F02E10BD3CA6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D65521CB-B0DB-41DF-AA5B-2272BBD1875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AD8F8DE5-6988-4F6C-8598-0B2FD49A2FAB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C3CB540F-2B88-44D7-8239-87CA5CAA971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D775D9A6-4F84-4225-8C95-88E0E5503509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77C265DD-AA99-4763-A8A8-9F319F0EECD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EC905F7C-6138-4695-A656-D378D3A363A4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2A9A6006-930D-43DC-8B94-EF299717AF5C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D2223751-FCB3-4F74-95C6-7928447249BB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EBB0835F-0C48-4E91-8CCA-47C88E4D421A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9BB9F1C1-5805-496C-99D1-15E0E21FF07D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7AFD9D1E-B93E-431C-A9C4-EA7C85F19FC1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1633008F-101A-4B4A-BDA9-047830A79E6F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0AD504C9-0EB0-47E8-A966-15ADFDA38C3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3A4183C9-51ED-406E-839F-3315EC310CA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FFF1342E-E77D-43A8-9058-E680BDAD0D0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8ACBAF43-4215-451D-B96E-21E6C08D890F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DFEA86DD-FD81-4146-B1D3-57CDAEF0397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0E2B68E8-E519-4A26-8C83-AEC67AB10694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1EC014C5-03F1-4F3B-8B15-41B6A582BD94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32687FC3-34DE-4B7F-B70D-E623E71C521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40EE65A4-3D2D-4CBA-AD13-C84A557AAA5B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35C08130-705D-4B0C-8D86-EB8E3175327C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92994066-03D8-46C6-964B-0BEC137CBCB6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DCF32094-87BE-441B-9885-656B159B6307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F201333D-D7BC-47E5-AF07-3B59DA621E2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A09BDA68-C5EF-476F-BA84-CEDE2641324B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0CF2690-AF65-4C74-AFFD-5DD6D06375C2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5AE76531-607E-49EE-90B1-69D7B3F9F29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B0233594-762A-4541-B536-352FECF932C3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E8C670D8-135F-4797-AB18-16003BA5BACD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DFB689A5-8C6C-454B-8A7E-EB9A0EE42FED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12B6A94C-272A-4784-9CD2-01AA285622D5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F093CBE5-F773-4388-BFB8-91FFF9BA74B9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E7E00047-49AC-44C1-B08D-6C135749BF85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44FACC79-D206-467A-852F-1A02325D553F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B22D0A50-B0A0-4BB7-A5E4-1CD8E9BBDB68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3346BC30-202E-43CF-BB43-8A05D6DAB4E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C6301F3-B74F-4CD3-955D-610C0518039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B1CECCEF-B750-4F1A-BB90-A7A1CE275943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21B78648-5DEE-454A-92DD-0F4BEB23ED6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C41F9E92-F72D-43D5-B4A6-A13D10C0F853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D8FE7430-342A-4417-9C9A-B61BA9202903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0EA1F324-127A-43C9-A2C5-6D8C3BF4D059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1463910F-DE07-4F53-8C90-6A06F43DDFDE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BEACA0F9-5012-4897-8E11-7C681EBAC540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89895004-73B1-4ACD-A95E-9A74AE11862F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1F206532-A4B1-4392-859F-41EACE9368A0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82A6F025-47BF-4E22-B096-F0C7810F70E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53D72B0F-973D-4779-98C2-510B8BCA800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F94F85C3-F0D4-438F-B248-4ACD2FC4C5DB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E6F79144-C981-40F1-B27A-A2D72F6D4ADD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CA1154AF-B67F-41CD-9149-A85FF921A430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E72B751E-4C77-4ADA-BFDE-762228C8F83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076A23F0-1784-4995-8710-6EC866EAEE47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8A8DBA1F-328B-446B-99A3-0BBBD7A25414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AFC43C69-5725-4A3A-B9C7-748952D6B576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9D1888DA-65B1-474D-A6C1-31CB6869C53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DA98C521-5319-4CAF-A8BC-39BEE14270D4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FA2A26EA-C6F8-47CD-A2E7-9EB671A9B39C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2FB2DFF3-3296-4B50-99D6-425AA64EE3B8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608FBEBE-70D1-40BD-B153-C21FC05AF854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274843FA-5000-440F-B206-4FC45D055EE6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9A74E7FB-461C-44AC-B8AC-2B91E6FD4AC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D36CA14E-339D-4497-87AD-0B5125E9DF7E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FE6CF83D-54B2-4629-B74B-34E2A22532F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DA8B8700-380C-4C89-B5BA-14162C426DBB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A25964CC-2306-4DE5-8D60-71AA80A7CA1E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A296034F-53E1-4FDB-9323-A81935915AD3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5409B44A-1B41-416F-A34A-A54CCB34AE76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DB5DE6D5-D103-4022-BBBF-3C476EA1D91C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B54E0EF4-9BC0-426C-B490-EA930B938C5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BC1048FA-E8DB-4154-9291-7140DB213F91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A833292B-83DF-4DA1-BDBE-8D0FAB942755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DF5ADB63-D26C-4AF4-B458-42009CE21397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AFBB4C58-9616-4636-84A5-4AF017CBADEE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77C2B72F-D2D8-4476-95A3-F7925842021F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BB8E250E-1878-450F-A50A-67C0E4E969FD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AA53FA5C-595A-4FBE-A44B-81564532805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AE6E2DCE-CE9C-4ABB-8035-DD11F89B9A1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7D27EDE8-34F1-408E-9A52-376EB31FC6A9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1425F4FE-E417-4039-8CEB-2273F1F9F20F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C1D001C2-B74F-4BB2-8C44-E83D5FA787E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88B5AF7F-7FD2-43EE-9660-49B73D0E141E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EB4C5FD-CDF7-4355-A3D2-470AAF6BE85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640A4CF2-A95D-4767-A2BE-06B9417E3F69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63CC32BD-BA4D-426C-85CD-6F44045FD392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866DEF0D-4E86-46C4-B4CD-06EDF792E3EE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DD041BAA-FFAD-47F6-8EB4-FFA2BF384F4D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86FE6692-6A2B-46FC-B215-BF568CF11F6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9F047AD9-C24C-488A-9CC3-5CC3D99B9FF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1F550222-B68C-45C0-AE09-1FEE78EEEB96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6988C89F-216A-41B4-8ECC-6AD5A0CEA2A8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75826D36-05C3-4EA3-AA84-AC38E067C5D8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40D0FC09-5D42-4595-8F3B-51EFE84C72A7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A0ADEA73-B7C2-46CA-A4BF-28870F8EE594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EBA67947-B667-45B5-AFF6-CBEDC453E9F1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40D0DE91-8198-48DC-9083-3E044B56C37A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61B21B09-9204-4240-887E-7CFB639DD63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DEB961A4-CAD6-4DC3-AEF6-E50D1CF608BD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CC049137-B7ED-448F-AFF6-3F2ED29CD3B4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B6103032-7347-4389-A037-0F66F992C8B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CA9DFF4D-93D3-4427-A8CA-56D780639E7A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1388FD5D-FA67-4084-ADF1-4AEA6B8EA662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636B479E-9E74-456E-B9B4-0F5EFD216E62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9690C6DB-E8B0-4FE3-B58E-CFCBB0FB9F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68D9EE5E-F378-4812-AF8D-59F40E35726B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59C02502-CD04-4523-8666-C1E0BB6BDB84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D8FE40C2-A6CA-44ED-8008-540359D99E11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15740502-4E52-4A64-83E2-61F42C0F9B7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CE4DD6B4-BC38-4A91-9861-AAB73069D6CD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04A5EC8D-8FE9-4D3A-9BEE-835478E1A39D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B1BDAA20-3848-4E1C-95E0-8A449CE97EEB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806F4C3F-DE17-46FE-A8D2-7A995EB34C75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9F2A013F-ECC9-46E9-BD2F-DEC1E0C42114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9CA72BEB-0D07-491E-8B0B-967E54C5B59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9F55A4BB-EC79-412E-B836-822A1636985B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AEBEC150-EA15-48A0-9DB1-1F0C843DC558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25011E63-8451-48A0-9549-A94D4442D3B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10BC6DB7-93EC-472E-96DE-C4FCA849A7D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86108A74-E80A-4491-81ED-393B4DD25E03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71C3ACF9-022B-4F09-948D-A4C53E8AF221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094C1EFB-58C8-4DBD-920E-5831B530A354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0557CD5C-6CAF-4F3C-80A0-F5EBA6378DA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3C3ECF94-9335-45C8-B6D7-4F2CF6845E11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BAE18E7-43EC-400B-90B2-0B180F03990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0B6056FF-8C91-4D28-A764-84ED4620ACE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1F725362-AB8D-4D91-BDCA-A1F2B18D958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4C72CBC2-D383-472F-8F23-2BE0DEAABA5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453BCA8E-F512-483D-9039-CB397EB27317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EA33F074-6A2D-4A8A-928C-62F760CABD38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6EA0038E-B2BF-410F-A158-57E3EA2443AC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6E164BAA-7C22-4B79-9D46-E13457BFD422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E40CBCD1-60C9-4A72-A9BF-15E3ACC086F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19370459-D368-4C05-A634-0B6594E1344A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A5F22BBD-18BF-4F7D-BEDE-15C2091CBEA0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99A9E793-A45F-4D0C-AE5E-B8448C48AFE0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9B411F6A-A92A-4A04-B98F-0BC7DE7030BC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C9165BC-73D1-4B36-9DE2-B9F18C929017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99EA496F-3C15-4067-BB2B-0913F39915D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49B7A6F4-74CA-4C7E-87FC-FDD433DA56FB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9FC2652D-11CC-40B3-83BC-C2C7D3EAE91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5202A528-1646-44D6-87B5-8E00C0146A9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0922290A-D8A1-4474-8719-1CF82F9751A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AE744EF3-252C-4CF9-AE09-4D48B2C622D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6E2F2E10-BEF7-430B-B344-78B10254038D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A3B22639-34D2-4B87-864F-5686C764994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2F456B0A-49B1-487A-BA54-2657E2028BF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5A0C4000-BBE7-47BE-A90D-AA378A319892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548D687-DE5C-42AC-9652-673AEB98D4CC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835399F-8050-4578-AC2F-88BF663EA23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0DF8933C-9A2C-415D-8CFF-CFBB8867A087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162879AF-AFD4-4A5D-94E8-7D16FF30A9B0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6FBB797E-950E-4493-9305-F6B44C88334D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822972B1-6837-49DD-95FD-F0A3777C11C9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4497C54B-7D67-4FD3-A06A-3737D9B6456D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E6603900-CEF2-4DFD-BA87-2BA23D2DD554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832BE19F-A667-4150-8F5C-08993761BEB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DC5444A2-CAB7-4E8E-81EB-2E41A625AD80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94C5861D-2341-48F0-8A01-F64A76E1F896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C2518FAB-811E-4B6D-8A57-BF851D799BDD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207BE359-CE5B-4BF6-A870-C5A1E116B1C1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75E5BC2-BDC2-4DF4-AB7B-45B5EE102140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860542D9-14F2-4299-850B-E7C248E397F7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7D0AB4B5-8656-43CC-B1A1-658ECE97C7F2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DC5C268D-E4D3-40F1-B3AE-A047C4D272A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C1F3CA86-B3F0-4F74-AC44-7F6313472327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7948F561-7DAB-4719-A1FA-BA81BC71C5A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1DBD8818-4F08-4061-B6D7-9F1211DDDBCF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E516C41D-996D-4D42-8EB6-3919BD64870F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58031ED6-1557-4B1B-99EB-1ABE9F3EFB57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F1744B8F-F8B4-42A2-B6F4-9AD514177478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DC5990D-22A3-469B-A350-17FAFE5B99B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B9BBE260-0AE9-458D-A8AA-EF2E8A6E9242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D2467F04-F61B-4514-90ED-608E2E0D44A5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67A24DA-A2E9-4FB5-9F83-1F928251EFC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4D4B6B4F-9D42-4069-BAB7-997541DD75C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80441008-1F9C-4BBE-A2FD-C7178F225803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136DD7E-4F09-40EA-856C-11ADFA6B9A55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8018B54E-4E1A-40D3-B1D5-7034BFB93B0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ECACB413-8B1F-4DF7-A2E4-73F3B27213A9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DE271A44-9373-4EF5-9ECB-2B2072A52330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F5320BA6-87FF-45FF-9163-C9F74DCA6ED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DF0AFF81-5FCD-401E-951D-D6080B7E7B2A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E8BEA191-AABE-4146-BFAC-1C61A4F874CB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F5257296-21AC-4805-B727-A7B8D90ED15E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C003153D-56FC-49A9-8350-1410EF0EE67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054F9F26-4C8C-49A6-A138-9665B4A1608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62ED5EE8-3DAC-4CFB-8BDD-93148736AC1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6C6C0B61-1B94-431E-8917-E146EDA17055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0D3DE5A7-80B7-4B50-A521-072E89417206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483979B5-F5D8-4A8F-BD6A-7880E7F62166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2479936E-36A8-4339-A324-746C69FDEAE7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041E7A19-A8CB-4A21-81EA-9A0DFFC24033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236C0F4F-7387-4FDD-B423-FF869CB7E61E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0C4B0DD-9EA3-47B8-A7C6-9D06F512455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B884234C-9CD4-4DC0-9844-0F5AE45618B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D407F559-D0BA-4BA8-A0FC-200A622C0AB6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82199E89-FAD8-4A62-AA24-47C60200BE2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AFE1EB6F-F5DE-49DA-A141-2DC2B8E7D6A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EEA4252D-939B-4E24-86E0-969B4499B45F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B449922C-5CB9-43F0-BDEA-2A003B0D4F2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2D582EFF-B162-4FB5-BF39-B7114C1C2A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CEAC35B6-44F8-4CC1-9DC3-84BDA7C21CE5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18C12A3C-9C21-4D9C-8DFA-073159428A5C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55516E17-BB76-4FDF-9A76-4D99D0F1012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CAED8F66-1C46-4673-8D5D-248F026E7021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B80AAE99-6B65-4C7E-882C-34FEBDE41F08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9E30B057-A317-48D3-8458-5748789EB205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25D265E3-F69F-4B1B-8C9C-52476B5E1F41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DF002778-C657-48C1-80B1-F57F6949B833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362AD30A-09E1-4F18-9246-53781C97F34E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ABD338C6-B70A-45E8-8200-48E2C7244956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828E17FB-FAA4-48EE-A313-2490C5842E71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B3AA407A-2D19-4702-90C4-A104D5AE5BF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3BCC106E-CA22-44D7-8659-275F3723F214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D0D58EE2-1DC5-44F5-8D93-DAF6480D9620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4F9480D8-2164-43DD-AD5A-80D6E657F156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520AE681-88EA-4968-AEC5-05C7B4751DA5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89CDCF79-4BE6-4C18-B6B2-FB8CD5C1885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AE04978E-7353-4E31-8DC1-4F892829685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DD504D63-4CFF-4EB4-A3FD-8CA4B29ABE5C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F538129B-0A23-41A1-B74F-3EAB0F39FEE6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EE36F6B5-ADAB-44EE-8C0D-3FDF4ABF6CCC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79B9A6EC-0BB8-45D7-84FE-934562989659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F25FE2FF-12D1-4959-AB15-7305D05D3D30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FBBA4AAC-4062-420F-BA67-C22986BDF1A4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518CC94A-60B8-419F-9325-D000C10891FE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90626B96-60D1-418C-B14F-908FD94F3AE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3D1805BB-6F07-4812-B4AF-670B8FB754F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A9CD3803-F8AD-4406-B710-DA9049C333A5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DDB1454C-82E8-4171-A8B2-08C3CAF32D25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636BAF12-28DB-4926-95E9-326A2A5D3624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A970AACF-D2FD-47AC-8648-BA42C46FD3F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A69195E0-3488-43F8-AE5C-5699BB2B9DAD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0C6D4458-13AC-4DE9-9B59-A08FC2C76AFC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3B9DBE0A-F9DA-4B60-B29E-6F71EF9D3A4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5B4025E2-9DA9-49D7-94D2-F7736530F40B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62BFD802-C9FF-4489-A0E4-CFA0D54C8C05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F26D7A11-46F6-43B9-9B11-AB822632585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37466366-AD88-4F5C-8218-A3D5192BBCA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D40FF118-540D-4E18-8B75-79656CA3FE7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8363B39A-3845-4026-BA72-16F1541C2952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86B5FF5B-09F1-4C22-9F58-5ED1D5F67B32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6053EDD1-C9F7-4344-B1AC-D05DB18B3C5A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59240434-94E2-41A4-84B0-FF83A2AFB78F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13853A6A-D938-40F8-A5BD-9B7C83669EF9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F4ACD762-8ECC-4C5F-AFBB-91461EBCCBAD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BE34D313-7FFA-467B-ADDD-55F749523310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818EB320-83C0-4DE7-BB03-CA5B43A649DA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D3BC4A10-94E8-4AFF-B48C-4F7E3063989B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4706E2A9-9C22-415B-A8DB-DD8885B39DE0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4A1EF45D-8712-49C2-A73E-694BF299F1D1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50283552-68B7-446A-BF98-DA30E9EA1E98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85C9980C-D2E2-4065-AFD9-7D3E13ECBEF2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414466F0-8A3B-49A6-AF48-BC103E2025EC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B06ABBFC-90F6-4F48-95BC-D2EEC0FDA2D4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F0D9253-E357-45CF-B828-48023F91D9F0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60898839-7B98-4C04-B3E9-B25DDD62F48D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9ECFC02A-D247-4C77-8F1F-8DE92F9757BF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896E4F9F-A3EE-4434-942A-5851A35D5B07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B543EBA0-1247-4758-82A2-94A4B8C67E8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14AF20AB-B94B-4C2C-AD8C-FFAD8CAC125C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9812D7D0-FBB6-462D-AE76-9B289ACEEB07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42C496E4-0F27-4437-98A4-C6B110D4ED23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6A265BF0-1EB7-4ABC-BAEA-AADE54336808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B546783B-98E2-4D72-A6F6-519C115BB7DA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5425E412-3AEF-4E0C-AA6D-499EE8FCB9BC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8DA46390-FD37-4A45-B899-AFA21B63B6BD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EC6C5356-C0F6-48F3-8366-8C696D8E62F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0EEB4DB2-AF87-480B-8B48-DF79C199D5E4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D3940006-3421-4B93-A1D6-41279083A173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BFF28407-6D37-47F2-9260-99CF7656BF1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25EF4612-2D08-4098-8859-C7C7501488B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696EBAF5-B3E9-4541-8B0E-E0567B89C9E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D878153D-CE42-411A-81C4-F851C721DB4D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2A98F298-E12C-4AFE-A5CF-1E918565A3C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17D2D222-D70E-4EF3-8205-7B215F3A5C8C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2A831EBD-5486-44BB-A919-BD0988648AA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1B0B0054-F695-4AFD-84CD-DC3D0FD040C0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AEEFC21-0D50-4A14-B95E-8449A496CEC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A03D715D-22DE-4C8B-8522-A1BC21AA653B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09396C30-7AA9-4CA0-A015-0A8AC2889E8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68CB5381-A262-4318-8778-0800B2BE396E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A4E9F0AD-E00C-4C19-97B1-B0E561DC6DA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3347924F-4449-44F0-964D-2C1E781A7A6D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139A2A38-7E1C-4326-BB34-7B69FDC239F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8C552468-BFB9-4B17-90D7-B303D33C9676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A7FE9216-F85D-408C-B6A8-4F47C84700EA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0C7D8AB5-ED34-429B-8AE5-B8A8EAA28889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E812E47F-990B-45C2-A55C-87999B3569B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F5E5FEB9-4CE8-4621-9238-9D48EBF76F0B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5F2B7B50-5BCF-4613-B3ED-08AD49F0B1FA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1D406070-A1DF-40C5-9CDE-2E5C570C7D4B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148C366E-8506-4D5C-8FF0-463D46949E2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1D64A168-5E22-4453-9DEC-BD12274F94CE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76CDAF75-B448-45A1-8F92-3B3B2E87B2E0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CAA02D1F-30FB-4FB4-A57F-B53BCF2E8AF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E05432C9-3CA8-4303-B5DB-CF5DEDFF4A9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55B0F6E9-4E3C-4100-A403-CBC424891E25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016235F1-3352-4266-AD2D-A70DBF10EB6E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EF1F9AF1-B95C-4A65-92E3-2176F8B86F9D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1B2ED320-87EA-4704-8C0F-C8BDB77CFB7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D772320C-A0AF-44F4-9207-6367BD47AE6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1A2A5A2C-9EAC-4A64-87BB-CC8BCBD3D19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C22786A1-4E79-4CCF-A494-4D03F71F00B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80C1DA21-BB16-4830-AC69-22BEC8F79D71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3F74A634-9A46-4B58-946C-27A4355E8D72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1CFA9328-2B16-4C3B-8C39-966B7A0F394E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A51B7DB5-66A6-445B-9EAE-F6560A183D2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B3E8F3B4-C7A5-4BD4-8EE9-8B59DEC5D24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7AD60A52-55BD-45F5-98DF-45203E75674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EF72D10E-FBC8-4D07-AC2D-B675B3A9AC9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3A1B498B-B878-4C64-9419-98E259418E1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46ED57B1-484A-4824-A9F6-C3E4E436C1D7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DD1B895B-F332-4285-8F2C-CB1F51D989C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EB2370B3-AADD-4B1C-BA58-7D7DBB79E869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AB62CAD8-7628-4C5B-AAAE-B077C3BE56AA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E769E8ED-40D6-4184-8E0E-674CBCA43AE7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68A64C5F-EAEB-486D-9306-F02FA0590B1F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76A6DED3-1543-4C88-9B62-A9639F56A9B1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EDE2E215-4C54-4F74-9F92-2B5378EDEEC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B2BC9F49-3662-410E-8B76-1596BF132D3B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7A5B52FD-25E9-4F12-A415-628B3BF52FB2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8E39D38F-8A1C-4726-ABF3-547B73B1E75D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0B628B24-0584-414A-9A31-86D0F6CDB8C5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8AAFE6B9-5B0B-4778-B81E-CEC38E83C077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CE9729C9-1A01-4E7D-9165-7EFFF8455BD5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29FB4AD4-35BD-4008-8637-2D470D5586D2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9547C7C9-F5B6-448D-A935-29DB9523BE7D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3F647128-CFF1-4FBC-BAF9-A91CF1C1BC22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A6CB4474-5728-4081-9490-E5D789B5D717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281B426A-01E3-4D45-B091-16E72569BE4E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57AF6BC4-0E2D-4327-BA60-209E52F17979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5E6CC891-A9F0-42DA-9B6A-DABD42812E95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5CC51B73-BFBA-4D99-8607-60FA35C06055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BB736B21-32A8-4DB1-AD4A-CED1CC2781A7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51DF9600-1E8D-4146-830F-E4215DC2927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665D421D-BF0A-4E0F-92B8-85E2D155FEC6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54427E92-7567-4FAF-AFD4-2716A39CBCE3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B251D531-763A-4A50-80BB-81B341C1BD52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452FDF7C-D6C6-4470-B403-3D6856797B11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5483DCC9-087C-4EB3-88CB-0FFFAD4B2E3C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988F4FD2-8F9E-4ADA-8125-14066608A2D6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37CEB01B-30E6-4B42-A1A7-2EB365DD6992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FA356D14-06B5-4FC1-B801-B8FDE9E5E0F9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62D66BA6-E2B9-488C-A6DB-120FB828637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BEBF6CDC-5018-4BD3-98E8-15872ACFFB81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6FF58F5F-80C2-4A73-9E56-BD6D232979F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FC41F5D3-4A68-4B90-AB64-BDA734A376F7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334AA1E0-48D5-4D98-935F-B7A20C799E1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40A53B65-324C-4B09-84DF-8208C668FB91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DBFD09A2-9F7E-4F6F-8746-9A4DE2D9F1AF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B5C7D498-1614-4C16-970A-78A9E0D8CE0F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09E5E24B-6EA5-4D5A-AE30-1A167DE2425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0EAE424F-38BD-427F-B64E-65DB1C9883A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BA1A63CA-0EB3-4626-827E-723CA57E0BA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39867D20-1CCA-4870-8723-AB1971B2E7D4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080E04A-BB71-46F5-BDF5-E0FEFDD0136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D020A846-E723-4193-9615-ECD2C6E9C81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2AEBE6D2-7AC8-4F5F-A89A-AEE56A8A9077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F5A93545-EC7A-4A0B-9F95-E2044AF604E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8293C23F-AFA2-459E-98C0-3DF1FCA94262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C8E1075F-FADF-4D04-A2F5-DF95E7CE7F3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F2F611CC-48BC-45C3-BDE3-16276184029D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4BEAFA92-CB7E-41C7-B8C8-61C95DABA52E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92914D65-A333-4D7D-B675-140882406A36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7E56283A-D302-4518-B4E5-50501E3B7BD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6853CE1F-BA74-44E6-8467-3D3ED9018FF5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33463647-65AC-4A59-9A87-492A7F849E78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B1267B9E-9A0A-4B77-B980-A34454950A28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29E281D4-1B09-42A9-ACDB-25905DEF5B04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5B8B109C-657D-45E3-820D-98A4A0602E8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5786E773-5EAB-408C-8767-A468ECD36074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643B7CBD-20CF-4DEA-B410-C9BF5CBBB615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DCA84EE8-75C9-4890-83BE-7F3A265CD725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C9F06B6A-3892-4A0C-AD7D-F47D52BA13D8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42A93616-5289-4CE8-BA51-B40D21A8BB3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186FB3F6-0919-47FC-A0BE-BA2FEE1823DD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66672CE-D916-47C4-AF71-3566C18E845C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2CDC528B-9CA6-450E-975A-4E6174B503F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3D6F0839-3D55-41D7-9FF7-7B023A49DBB4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CC1FD3D1-7169-4C25-AB6F-0D849D34C3E0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8B598221-8A3D-42A4-BA11-DB26FED828B9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FA7EC7C3-9498-4BF8-8FA6-2E2F971DD6FB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64FAE3A5-35AB-4A60-8766-E4AA487DD8EA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D10AD1FD-3E6F-4EDC-8A83-F4122C9D0136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E238A607-1F32-4F2E-B69B-750EECE689F1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399C3957-265B-445E-9B69-3D891838972F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B0B3A711-9C12-4785-8BD8-B77BBD9A01EE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2BA929AA-7BDB-45AD-8167-8C0C6721023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A1747551-7702-4F74-B67E-929D7360FF0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0782D49C-3DA5-4CAF-A7FB-F00FB15EFFCD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10692B2D-6CD5-4790-8AD4-8A4E1F249370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2F0C2A53-5D50-43A1-8421-42A925C25308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776FC719-ABB1-4910-AB94-235AACCCDD15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890EDD3D-BA25-41AB-AC6F-3C5B4C19D10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3C67948D-1562-4797-912D-50AEFE942EC9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DD07962B-6231-4B30-9AC7-2AE7D3616F8C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E5CDD6F9-DF3F-4870-8345-A7F41889479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9A868E3-2609-4754-A841-C51CFCD4254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C4C85AAF-562F-48E6-B4E0-3EE27610BE7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36010D0A-F26D-4870-81EC-213D473DCD34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7D0D6154-D3BF-474B-9CEA-7AB95C36FC4B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2F710CB6-19B6-45F9-A0F4-9C10825561F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5337C777-270C-421D-8EC8-F9B520055F4A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A85E90BA-E494-48BC-83B7-D65443340766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49B7B280-0F19-4CE2-97EC-1C7533D761F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3C228706-4A63-49CB-B7D2-E2BF03342105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970EF670-588F-4E1D-9E58-56148ECAC066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22EB90E-ED77-448A-9187-65827373DC37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F12C2C0-9FF8-478E-81D0-4EF5639D5642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3BEC844A-7A61-46AD-BFB2-365E2B7F91A6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51589872-2869-4046-856A-C738F50CC34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A84EF01B-3327-426B-8203-CCC6F0FEEF49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4BEF0F42-5FE6-4A7E-9B18-CCD9DEFC64C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85683E30-CDB4-46BE-8744-9F5C5F6E732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6A306600-3F1E-4A89-B7EB-48D5B1C21C67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91F245CE-8D0A-42D0-8D28-7D91BDA4DFC3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78A36FDF-2EF8-4812-853C-FE25817771EB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EB5E4ADA-6728-4DEE-B2B7-CB8CBE61C3E9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44733056-5E84-44A5-8A63-5C9E5CB8E68E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82561B3F-96F1-40DE-BE3E-71F8B4A2CF41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82541E81-D327-4743-A551-757D3AB3AAC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7312D62C-F755-4094-BAEB-60DF285A18F6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67D86FFE-955E-4C33-BBEC-A457F9B33CE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20E1A4EA-A236-4EC1-8E20-5378AFDBB611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0132B7C3-0C72-4001-BE7E-50B2C09BFDF7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294B0ED7-EC27-4D23-BB5C-E783AE69594D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BE767524-F3C4-4CC4-94A7-9671118A5257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75787E66-2474-49E8-890B-50D5668F5573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751E25EF-D9E1-45A3-B244-CCE4D6FA5E7A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E656B838-017D-410A-AFAF-B4527E218365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F03DBD8A-9A16-42F5-A200-5C71D6642E0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D9ABAF76-2953-4EB9-AE10-A9860D3AA14E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739A7112-83D9-488D-ACE7-BF26BC4E2111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9FE67B98-146C-48FE-BD3A-5C182F498D92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9D75FAF0-BA5D-48C2-85CB-41EED191FCB6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6F741552-32F6-4F30-A453-C5590D4DF3B2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343F34F3-A380-4737-8646-3D80D4C142A5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C5EC7EDE-0137-4F65-A7F0-C26484F8105E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C60B0F0F-A758-457F-94B5-27BD6A16869E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A05BF96B-7970-4137-AAD4-FAB04B7049A2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F9C4EAB6-A128-47C7-99E2-36ECAD93DEB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8D02DE24-998B-47E1-8C52-9C8F840F7F4D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CCA9A64E-BC64-4E45-B6C6-C5DF27145BA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CD4CF1DB-A405-489C-98CF-6EA7540110D3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DC92D448-FE0D-43EC-B6F9-57649676703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4E38B18C-8948-410C-BC6B-CCA840CC2E0F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A154AD9C-77A7-45FC-9347-7B696C9BDE9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3A00F946-9C42-4DB6-BF67-5C56376D32A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805AB77B-F199-4DC0-A9DB-40C440FF538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DC4CD61A-4175-4FE7-93B9-1150A91E5A89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7E8B1DB-15CD-485E-B97C-41CE0123146E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0B5C0654-ABF9-490A-9FE3-B5A9058A290D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96CE95AD-5263-415D-90B5-09162C80DB08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7561BF76-08F4-43C8-B11B-86DF3C772644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A8741927-4516-4C9D-A365-30E0E172746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A631E5EC-8EBE-4ACE-B088-84A51422CBFB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6DDDC093-9245-47F3-B5AB-9F09B0638712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413F8848-A373-4351-9935-678E162F2668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B3BD79C6-4FEF-48AB-8C36-5EC0CDDB32C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5BFF52B6-C762-4BF3-96BA-80BB3FB29DBD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04AF3DBA-D667-4B08-AFD2-B2736BA7825A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0903D8EB-2815-43F0-8571-0DE33CC7B57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05583306-D9EB-4311-BE9C-9241E268FB20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B343EFF9-1821-4A71-A1AF-6F42887A470B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BF3F0B5D-CF74-484E-89C6-F02AA695B4D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DE6EA4D5-9E19-4A5A-9607-16DB4837A3E4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99850BB5-AC00-4BF5-B89E-424DCF99AD0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3C11990-5F92-475C-843A-E21734C001F0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CDADEF1C-4501-47EC-BD97-E873B9C4FCD3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9A0D8DAF-ED52-43FC-9C11-19246C231F3C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EF085A6C-C5BB-4C1F-9671-84DACD96CBE6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5306C710-3165-45FB-B40A-F41772260D12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DEE33110-C743-4AA0-9E65-05D8183E1669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5D2212A5-928F-4F54-A4EB-CB4D60A3BCD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96213C9E-2DEB-4D84-AA57-EE043E422413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9BF3368-17CF-444F-AE6B-7314960C1E5F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323401B5-FD10-4EA6-8197-A6341EF1A08F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B9F3B3C3-BE79-4378-98E4-ED14FEF8851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6E9C6E1B-7CC4-4BFB-9C5D-4C1482E7617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B38BF4E9-18B2-42E8-9635-911669E484A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77F21FF1-03EB-4F11-9079-D4782E91659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E2DC1273-CE84-4882-B69F-DAA3FA476E2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1142EB9A-8B93-48B3-9516-31F3DF35B17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53E9D5EF-1B7D-4ECE-8FA7-F8D8CD58CB3E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591CB953-4A72-4B6E-A11D-9B5CC3915863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223B30A6-CEB1-46A0-A25D-CB88D5811B8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A7AB8D7A-8DC9-4DCF-944E-D6A38F701DC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0758DF9A-9774-48CB-923E-F8594EA2A514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C32E4937-58E2-4197-93A1-85055DFD6700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3C22E928-09FE-4736-ABC1-8B355E3A2D20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E9D9CA1C-2207-4097-AF64-C5282E597606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A5ECE038-701E-49AD-994C-CA8D3EB60748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F9C13BC3-557E-4B9C-862A-DA163C134168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83892FC9-3E7F-4104-B758-6FF53ACA84DE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B4BA9246-D8A9-4BE1-91DA-9E5CA51D0FE6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9EB74553-5A3E-45E8-9A38-0162ACEC9FDC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15B22FD3-6B1F-455B-8407-E9115185EA86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74388617-A97E-47A4-AE03-7C1F2CD8E7E3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FB9F1058-26C3-4EDC-ACE5-F6A718F68B6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01F78BE9-CEA5-47B1-8727-7AA379ED3E35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0825E6B3-DF1E-48E1-A4A3-3C86C552752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FDF153D0-3246-4495-A1AC-DC277BE4A7B1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8D5B2939-5C70-4247-99C2-D2C9A55882C9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CED0A81-5C29-4400-9E3A-AA1A54BB90DC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C75C6B74-087C-48DD-BEE5-E013B398F72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338FDF1D-47D1-488B-AD06-93ABCD7D36E6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0B0BEDD2-152A-4AC3-A036-A1F05BD3B213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9A6E7E6B-2AF9-4885-84CF-5223BE276E6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BCA4E7C-CDE4-4E38-84CB-C112A11F9C7F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4FEEBAAD-A3F7-43A0-B23D-69357CA9EA3D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D1A453A9-B54F-418D-AF09-1D9220918ED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937B01D4-1284-4D56-8C53-63DB8EE9C525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EC40B82F-9672-41D6-A0A1-42F8319B38AA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ACE4AFE6-0EAA-4359-A8E6-4F6AFDCE3A0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821A6E3D-89E8-486A-A451-7694DFE4E74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AAC8E325-E586-4171-BA8A-B9BD15F4AA9A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4F16AEAA-F448-4474-B2E5-296A2A3DE73C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AAE51318-FDEB-4C16-9444-AF3DE6E5C539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C44CAFB8-9B40-4443-B236-56CF71ED828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67E025DA-ADAC-445B-A8A5-B8549D2741F5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9175667D-9BB3-4E03-9F06-8A92AE93EAC3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D7E45F5E-BF1C-4080-89BD-8A100D2DD1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A1CA2823-A2A3-4E0B-AE25-03646A6F6A71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614079DA-51BF-4DFA-A8B1-B0A60E2A5627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1067383E-2812-4C37-AD14-EF39F2C4CE0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090A4CDF-BA61-495C-880E-8E5D17A1676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544F4A17-A2A0-404E-85FE-B45BD568927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E254666F-1F34-4D44-8B1B-9BD78B68C7BC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A7D470E9-7F91-42BA-945D-F8BFEB94627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F4555C9E-1637-4E8F-9533-889B9550D081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D99C20BF-7573-4948-AFC6-026E390BAA2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27507F54-09D7-45C6-A4B6-30ABE579D87F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9952BD74-6EE1-4B55-B932-7891D0235225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85DEBF9-D504-49E8-A5CC-7F9D3FC6FDE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AB765DC-1475-4609-81D7-1B06AF835C1D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4A492B57-1099-4069-B44A-81DCE10059D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90675A1D-966E-4A77-9C8F-1866592B4529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98EFBF8D-FCDD-4DC9-815B-C95BC056A371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8FBFDE42-6CD6-485B-A5EC-A2C2957292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79C0A11E-95A1-4C4A-B207-AF9EF9481600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2F8E7865-DB88-4C41-9E4A-EB4F3268930A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63A86376-7BE0-481D-A166-7BE84B5F6152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92FF3C28-13FA-4C3B-A8F9-C2271EEEFDB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5158EAAE-29AE-4BA6-8803-DAD15480B43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9F1FE15E-645C-4977-8F4B-14ACCD5B5269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EEE84326-47AE-4D57-9C60-77AD2D454C40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245E2C8-5EEE-4C69-BA78-913D105AAE8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0AD68227-EEF1-4448-AED1-FD0BC5AD4992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028BC864-B2F0-4763-B57F-7029F0CA96DD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DDE28C29-0530-4EF0-AA30-902A65C6B9F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DCECDEAD-1355-4F22-BE71-0B48C9845CEA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6102ABBB-6B66-4D49-8C46-49EF83091F65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59B1A714-373A-4119-B3F9-9FC59975ECE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83457C89-57EE-46B3-89CD-9192E82A05BB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40DB8189-4BDD-4EBE-87A0-4FC5C36217EC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A2706602-A203-492D-A6C7-F0C9E3A405FE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A735277E-53E7-49B6-9ABB-CE5D7F7F1D5D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4571FBD5-A5FB-483D-8D51-8DDD25962C28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58B4C412-6714-4F09-A0CB-620B56A70C3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3203EB2B-BB45-43BD-8711-279449B89E3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8F3450D9-524E-45FC-9131-F0C12BB74D84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2893CE38-724A-4104-B30B-E5DCAF0088D2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EB57BE68-75E7-459E-ADF9-F377FEE2D940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870E4B6B-F601-471C-83F5-34076028D0B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9DEBBC69-782B-40CC-B8ED-631B0E8BB7CE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C07D9A4D-C9F1-4F07-9969-312C45EA9D82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70653C3D-E381-4030-9380-F47FF9A18F53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B7D95DA9-7311-4C0D-8879-A7001C9C23FC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229C8603-48C0-4533-8B68-072982E72F5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BA779C60-9D6B-479F-BBE8-F8CDB57D6EDB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5E852962-AD16-48BE-8D81-8F04A134111B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998AEC08-97A2-4BE0-BD28-C2C9CD493D0E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FA58E0DE-6DE7-4E0C-A594-4E978B891E71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2D57F1D5-4711-4320-9EDB-D4411484C58E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FF837FEC-AA78-403A-9462-6FA639C0A7A5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E52CF2AF-E0FF-46FF-B06B-64816C32B4D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B17F5BC9-49F2-4051-A5CA-39D9D6F7E2E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E5CE3073-3C92-4287-8835-B7A8F8D5B063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4C057715-8891-4FE2-BB05-B6F28B7E9651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434A9AE7-4E64-440E-8FF9-E7C06718D3DC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4CA8EC5C-847E-4550-839C-9E89CCD26E20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6C37509E-787C-497F-9768-9D25FDB5175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928687CF-5CA7-4F22-8C98-FA449F4F56E7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F4E60D6A-C6FD-4112-B341-94D10688094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8895B993-8671-4512-8426-BD03F600D74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3916411C-0D4F-4281-972E-048AEADF8169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6BF3DDE3-F84C-407D-BED2-7A5AF10DFDC8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ECDA62BF-E69C-488A-80E7-004A4055D502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94E0E49E-44C3-4AD9-B636-3E5D056D5C37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1C27BB54-A943-4258-A9C0-46356FE3C3C5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8AAFB66A-09E5-47AE-9CF6-8218AEE11027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4137E2B6-A2DD-4FFF-9922-35CCE0A11AE7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EE7364AA-09E2-4CCC-B23F-AA771C376DCA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50D63680-FE00-4A7F-A37A-8D88C3D20E8F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F3D68F60-1A66-4256-B130-81D3E127A46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EFC6E760-F33D-40C1-9FD4-7B96ECD44EF1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1908D65C-72CA-4CBD-8525-65947B7B1592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50417096-6491-4879-A6B8-037977288FE9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218BCF13-1789-4F18-9A63-9725552F908B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10BE99CF-1E41-4E84-B610-97F6E027A56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26FFA88A-BC57-4F84-B5F3-46CDAD38F25F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4CA76CB6-88D3-4AD3-9B25-916254C1866E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80FC3F18-9259-4BEF-A37C-73D580B4BE60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D2CB2663-A6A8-45F7-977C-999B3C41664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A1D80B23-CA67-4BC7-803A-875E10DDD10E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62AD3119-3388-4D70-99CF-602B97ACD799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69ECAA8A-6F11-4133-9C15-E5F18E222A6F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A90A7122-6560-4D7E-80BF-6CF79B08E0E9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4DB85B9F-50FC-4C94-8491-471A99DBB92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986EF4EF-ACE3-41B0-810F-4E5FB63B84BD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F763DEB2-6C92-41BA-AE86-E9863C6ED478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47246A77-7A35-4C4D-9E38-DEA4E64BBEC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90FAAAEF-5277-4A6C-8AFE-75E262A3C20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03E7538E-188D-45A0-80C0-661F80D7CCD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1587FB68-07E3-4671-AE14-7B6693BADAFF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C255A9B4-50FA-4922-9456-B0B5FE1F01A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869D54A4-06AE-4DBB-85E8-67E486E209E3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658D3855-A09B-45C1-8E20-3BED188CF9DA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A4DF9850-9BD1-4588-9C78-70F23FAA071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7FCFE580-5C99-438D-A92E-4CD6DCF6C97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EC57B419-9DFE-4B88-9869-7435F70C154A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556913CC-DF24-4312-9D5B-3247C7AFA56A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2FFE0F9-9B74-4F7E-951E-EAEEC41E667E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DFE49DC0-6AA4-41AD-B5FA-348EB41D9DA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EFD9673-E33D-4CA1-9623-FC2E983E1050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A2988632-AB15-4D10-B5CD-BBDCBB894618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FFF3E923-BEDE-43A7-B3A8-149295E6ACE2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74FAC512-E23F-4C56-8ED6-52F66C4665E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3F1977EB-7263-4990-8CCE-ED991079EB7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9F41EF57-95D0-4A34-8736-D6EC0EA8E671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A6278A88-BCD1-4E30-9E17-EA791F075B0D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1B601F80-E7A3-4C34-A03F-909BC373C0CD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01FDBCA1-5B9F-472A-A8AF-9611A2B55833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4AF7D646-F0C4-416B-B328-B07396946B70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B4C49CAC-9D0F-4307-BEA9-1562ABEA4A03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CEB20CF9-A756-4D70-A4AD-FC2B3B891BC5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8246504F-5DEE-428A-996B-83093E4CD8F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5972DA33-4C18-4BA0-AF7B-DF94DBF74D6A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B440657C-E48F-458E-9108-3BE69916E7B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0E2E459B-3E90-4E9F-8FA8-BDDE1300D083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60C4F6CC-ED37-4F39-9C87-B15C0DFE9459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D799D1C4-C915-433C-8A4A-1894F03CC096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0B6B700F-4829-4BEF-A57E-E18595AE509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B30FB79F-3B89-4E80-BCE3-916ED3F67516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8512E54D-AAA6-4F35-9044-FB3C92CEC6C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3B884E68-BC47-4446-86E0-14F20A1F60CB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78D5D0B2-93DF-4575-AA6E-E97216879F98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AEC8963B-1266-405B-9705-EB40471FEB1B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7D90A7A7-03E6-47E4-A131-83655D23DEE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B4CBB88F-E138-4B8D-BA75-83361D89294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054FA160-D7ED-4B87-B742-6FD1D7A935A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8E9DBF0D-AC41-4197-86D7-29E279F97CC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A6440D77-F227-436B-A8BF-036B1E4F8B0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5FE314BC-F6F2-4CF9-A70F-3DAA0C8DDD9E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F5CE280B-F33B-4E5E-B3CB-76D09884CA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AEE8A808-E1FD-43A5-A09B-E4E9AF656F30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BABBB050-3CD1-4929-B511-FE2A6FBAB50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1327B498-FD2E-48F5-B400-2D32CC1193CF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51C1C465-512F-4837-94A5-979144E2CEB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5EEBB9C6-8BC8-443D-9B6E-A1D239C435ED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FCCF99A4-79B7-464D-8A29-4E6658752BAC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984816F6-1ACC-4250-8C0D-C03364B7C3E3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EF026815-9552-49C0-8310-529079E8B336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DA4F21B5-448A-41CF-A54C-2F5A4E85C3D6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2F473830-9504-4B31-8A46-D71DC6BC89EC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6C6643BD-9A20-4772-B53E-4D89660C7186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DF040A91-C6DF-4A1E-AA39-C4DDDC2AF83C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E14F7937-4AB5-43AD-BBAD-7A7C24DE8460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617077F5-EF64-42E7-8CA4-C3FB44ABE9D2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E2CDE7D1-CD2E-4D76-B53B-9B4A6EBD3216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A8291C68-885C-43F8-BAD4-E379A42146FA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20132255-81AB-47CB-9AA0-D94127C78DA6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1E2045D3-2FEA-47BA-8DAF-FF0F8190A3AC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FF673C2F-A28E-4A6F-82C6-B70E302555BB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D55C26D4-77E7-433F-9370-C49B2A74BC8F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DE96362D-22DD-4BFF-8E88-443AD4133A24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83F727CF-8DCA-4DB8-BD92-ED52A2046AE4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3D6B9D93-9F35-4FD4-AE38-42DB580559B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4711C583-6673-41AF-9224-1715AB5824FB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BF685660-5674-4023-B2E4-48CC35274EE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45CBABD1-D5CB-4DEB-98DF-8B5F863E2084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22A78992-986B-4C15-A5A9-2B15E513C02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DBE11D60-34B4-4170-9704-8AEACDBE7DE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53A0C00A-CB72-4180-9768-17238A859ADC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7D756AF5-8FEA-4DBF-A33C-FEB36EC3800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B8A85EE1-7DB6-49B3-9CC5-E8CDE865E0F2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C106DAD2-8EC2-42AE-AF5D-9DCDCC704B6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A02689D2-2441-4A40-B463-8AFEA24A049D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7C6E86E7-557F-4870-8522-67F0B37C22A7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5CB91E0C-85EE-4A7B-8484-112A8AD5180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AC74AD92-0DB4-46A3-B1ED-6209FD0A45D4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71299EA3-3E10-4B4D-AA50-4F270842891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AC55832A-12B0-428F-BFC3-8FCF09C4464C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D8951925-474F-4274-989D-050EFA4178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7985F7F4-45C9-4F72-88F7-D31319C8321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E361F8B-20B8-462C-A518-D7C088A52F20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2D3235DB-A0AF-4984-ABAA-A954A0B1D6D9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978560AA-C7B8-40F8-841D-FAF5EF201A62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5199026-A93D-4B76-BC3E-8939F7CF5A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B446D6FF-7A11-4855-A6D4-AA7F52C8154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22DABFB8-E79C-4D6E-867D-52F392744764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0CFC8BB5-D59C-43C3-9846-A25D0BB807D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DAEF6DF0-0C21-46D0-AB02-950D6416AA3C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477233A9-961F-4AE9-BD39-F4B7F981189E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234B740C-967C-4995-9DFA-8B04951773BD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BBC398C9-FD6C-4F1B-B810-216C56966F3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2E679E5-3C8D-4E0D-B28C-CFF126B5DF48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FAB2CBB7-3683-47D7-9651-B8E68D897E0C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7981839A-463D-4678-99DD-11413F6E58DA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121E9FF6-04F6-45AE-91AF-25C7F22AB1EA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FF91FFBF-51E2-4763-8B88-FB7AF9484FA8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E6277A9-7916-4045-9F9C-1E51FFE129A0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2772C550-7EEF-4C00-9234-8E65D8F76DC7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23D3E398-6B19-470B-8D81-62D0B84343E1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3700E024-4290-45E6-9092-A37393CB9186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3116A4C2-E3E9-4E4C-BED6-552ED11C83E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491D58E6-2F19-4079-A145-7B99B4B2BAB9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3BC20A16-09E4-4218-8B6F-3CC5305A707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387AC346-80DB-4ADC-B97C-DCE540F85118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89F9689E-1782-4DFD-9152-B43429EF4E25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E1F4E9E8-DD16-4720-BAC2-B5A0C73A35D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FB0C4289-8121-402C-BF0E-9EDCCAD73340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5EAE15F4-F1F9-420F-9A3D-8106B58C5C01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1653CAAF-C027-401C-9F40-30AD9F4BDAC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FDF78044-7318-4978-A7D8-46578D91B17A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928B8971-48BF-4032-97CA-F774D99CE5A7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733E4631-7D08-4FA9-BDB6-BF6E75650074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320582E2-CD86-44F3-A8B6-8B1802B7D70B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DA8FF840-9CDF-4554-B2A2-44B284726602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26FB8027-0A3F-4D66-8F80-3A2DBBB8FA86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C375DF40-F9F5-469C-8285-6388335561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4D9078BF-AC3F-41CC-8CD5-E6D5B0AE6488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C18F157C-3997-418A-9459-705540A3C1B2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D3B3B8B5-C63E-40B9-927E-EED117E5DA64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8E2A928-8655-42A0-B151-EB45D0AF823D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25698254-6BE7-4833-B0E3-80ABD590F79A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3987BB48-6A1A-415C-9BFC-61CAD40D11A9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FAF21276-44CC-4916-8001-EF4381A90F04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E8BC3A54-D427-4334-92F9-E1D57A9DCEC7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FFCDA38F-6A3A-4BB9-A0C0-5F8F241670AC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855B3758-27AA-4A32-AC28-8A7EF30C92AB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45191ACB-6438-4672-9CA8-3D610B342349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1D1EBD8F-F10B-4A12-9DD4-E8C00B80E2B6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59028141-1DEB-453D-BCF9-650CE0B6ED50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D39C11F8-64A9-41E9-B4D8-33568ED3821A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CF43ACC0-BB1A-4052-B50F-1A6E752E562B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42001B83-47C2-444A-AC83-0FC1971A9983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5F40D79D-2F5E-4E04-B2D3-C941FD72EF6C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67B9BC0E-C213-4356-A042-60BCCA8AB4E4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02A41188-3643-4F20-AAF6-97E6DA7D74FD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958D016C-9D21-481E-BD78-A85515F77D5B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05724519-37CF-46FF-A529-185064100F2D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36FF410-4F92-4E33-A816-BB72A6FFF22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53CD366A-5231-4ABC-B1FE-A924E6158F8D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6A463779-39F7-484B-BE64-C582F160A784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2F47FD15-C9D3-419D-81C8-4BE4CDFA2C8F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4ED2E729-DFE5-40B2-82F1-8EE3EAC5E6D6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CC6DBE8F-9584-4DC0-BC88-1EB54997BC1C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5B2D9CF-2DA8-44CF-A95F-92392211010B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1E60294C-D45D-440D-AB95-DEAC67BDE12F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EC8ED91C-CE6E-48A6-A655-FA0F182836CA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99AD431F-11AF-4CB1-9450-9C1E3A1C4112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644F02E7-8DB0-4185-9531-109E7DFE528D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4F4ED3F2-D2EC-449F-96B7-2304C56F18F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2C0976D1-4D45-4838-9E42-CB16AC98741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9646DE80-E8AF-41A6-8623-1A9FBAFCCBE1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77D98767-D7E0-4E77-AB7B-7DC1DAF1B4D7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78E3BBB5-6694-423C-B4FB-992BA688832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1975EC60-E16B-4213-A695-E8E4AAE7E442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7ECAA596-D3B1-494C-88F3-C9B3ED7C3032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CA74144D-B6E2-4933-AC64-C919FE6D230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FD798B06-1660-461D-9302-89A62EF3DC1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7DA09063-80D5-4223-8545-EB84CCF0B52A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D0E0F194-DB7C-48AB-8274-957BF410C544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863A39F7-1DC2-42A6-8157-5A03C30D7175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0151CCEE-402A-458F-A3AF-129C0D66820F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70AD088D-EA83-4484-9583-42458DFD0359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2F5F426B-22AD-4EE8-880B-F7B0C585C66D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A1E690C8-DAAC-458D-8EED-1696F994C1E0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E9EF1973-1471-4B54-9712-E75F6732BB69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88B3CDEF-5BDF-4222-9A29-973A89E257D6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A41249DA-7B81-479F-B916-FCA22AA8FC8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AE64EE05-1892-4405-A96E-1AD3DE253AF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702A9CF8-0715-4A50-BE3F-D5E9012A141C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BF808337-E357-4599-9129-7DE1D7244E40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69CE14CB-F1D9-42F5-BA88-FBB8E8E4005F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0021FB30-B3DB-44AF-8AA4-B44968D7577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33300C94-90A1-48B8-BD9B-B0129CDAA48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478376F5-48E1-4CD0-8655-0594C5ECB15F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8A9E35D0-28FF-4B58-B2C1-5B74C234EDD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46182E2-2F13-4CFC-BCF4-966C417BAB9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62255FFC-9A97-4F70-861D-51245E0FF7AB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29DCC241-AB36-4BDE-AA9F-6FA80DA50CA8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9E6F5453-4E1B-4CEB-9FCD-672DF277355C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982A9DED-65B9-44CD-8EC7-A52E9B1C53D8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B37DEFA9-B22D-48E2-8F70-7FCB0AB6FBE3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65BD4BBD-2E07-4637-91A4-3036AACA5C4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8A44756D-FAA2-4F42-AD05-C862207DFAA6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D87397B5-A108-415C-A228-86D7E8507FDB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196634C2-A864-4418-A4BB-1B0F62C9E2FC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5295945-F98C-4BC2-8195-8D5F6D1338A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00D4107F-7C9B-4553-B445-6099302122A3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9FA0182B-3490-4CF2-BC91-3B05B8ED6F80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998918DE-0F58-4813-96CA-596AA93CE416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E35FE37A-04E0-47A9-A32F-7FD00300C8DD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17FAFC37-626A-4289-A38F-B57360DF24BA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0A43C364-9BDA-4931-9D48-EA8D13A2ACF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82A0187C-4C2D-4847-96F6-C355C8D16C1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71D5C13F-300B-456D-946D-B201F8AF9CB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918F57BE-D2EB-4048-B2B7-10CCCF89ED1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2C23D5D4-FE89-4D7B-A0FA-52146C58EDB5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279BF123-A9E8-489B-9FFA-C7849C4A6072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17F4C8E0-C911-45D0-AE9D-839761951445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15CBA4A3-8B63-4B6B-AA19-31AD9977A59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3192BE85-9110-44F0-AEE9-FDE489B1CFC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289DC700-E993-4342-8854-CC3B5CFADE0A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D32804D3-6FD7-4184-B8E3-2CEF1A163C23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63629FEE-22F4-49A8-A83C-1AB689244317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D018C0D8-52F6-4932-B8A5-74369E81375D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A38A22B8-7F54-437F-B449-49CA25BE6C9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C22568E3-5CB5-4EDF-87EF-3A34607533A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B8134477-31A0-40BF-B705-FA33A3A40E2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42ECF8F3-EBF3-46AA-8682-A961F0DAF36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B309102-F7FF-4BCE-893C-7E190AF71283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923BB125-3AF8-4DD2-B004-86B7491DB00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4C7349E2-CFCC-4FC8-AEF3-D159D09B1C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B714691-C34B-4421-A3DB-35B1DA319577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264D4267-3B88-4727-877E-5545764E715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C480424C-42FD-445B-9FB4-F0301EEA2E9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7C111C6B-D967-42FA-913E-F8E99744786D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E819904E-8B15-4053-B2EF-2C1B481FA663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06E9AB04-2655-4C85-8FCF-DCFE470E77E5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292C1809-9A4A-4BE8-8F3D-386940E434BB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41FCC463-0FDF-47DE-99B3-77720A73D95C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E06B32E-E8A7-4508-8F95-79FEB47219C9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85756F16-5660-4A25-B00A-4AE796A77AC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5037FEAD-98B2-451E-A0D4-E6C83251374D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C8C16076-0724-4839-9923-5F941348A872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F6E84BEB-944A-4E6E-BFD1-5B5A78C9E342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7B2F69A8-7CEB-4140-8A8C-A93A5769BF32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D162A3C4-6EB4-46DC-B3D0-EFF06F8CB6B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21DC74C-82E4-4156-BF1F-3314CFDA667C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CA329468-E882-4E6F-B7EB-74512323866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F938DA9-41DC-42CF-96E7-F95F76B06AD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484A71A9-9B13-4C2F-8001-4624C1F62BA5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9E3DDBC5-49BE-408C-8DC2-14FD33D7A035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4899E47F-BBE1-49B8-AA29-E94BE9583140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0D120088-A9E9-4763-8193-E960C2DE234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B21769C6-B18A-4FA8-BD62-17EB7662E32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D3E02F59-8718-40DD-989E-DAC0AE38591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C3704356-9BC8-4458-BE35-4248D1D8AE1E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12B30C07-B81A-40E0-902E-061B0D6DF343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6FAF70A1-33F2-4F3F-A936-EC71A8C27FCB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DA00732B-70E8-4E7B-97ED-E60C669D824F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6D155708-5EEB-45A6-A82A-ABFE7D891ADC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FBA3EBCF-F2B1-4074-96A6-57622AA45C53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7739E134-EB39-47EE-86D0-42CE706310B9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F9BD30D5-63B9-4580-91BE-63968F4CCAB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FC70C87C-464E-48F1-9A90-0EC894DFFC70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9611779F-A2BA-4782-BDBE-2367BA42253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71BA971D-B74E-4B56-93C5-0B6D77FA011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7FA1FC9B-1751-4499-A5AB-B0946C02C053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9E6BAA63-677E-499B-A47D-6426B60D30BD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806EEC66-0179-459D-BD68-78D3E8F9CB0F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39CF8FAA-0D79-4AA4-9268-DF1A6FE6C23A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F87493A3-2966-451E-B92A-311BDCDC16C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D2317DD2-49CA-47B4-B4B4-DD820FD3F4CB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3A5994C6-C14B-4B73-BFE8-237964DF9D5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E6C2BB71-D00A-4E82-ABB6-9E6C402962D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E764FDFF-9988-404E-A4BA-EC828C09F63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AC729CB8-571C-4FA6-84A8-77ADD0B0808D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14CF9A06-980A-4831-9AC9-D668887F1C7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62FD4554-2441-4B07-97E3-B37A3D1106F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9DA12FB9-EC7E-4756-8797-4882E6D4CF2B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72A58747-F8C2-4767-B2AA-CA67B2C1EAD4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2F106B56-9DAC-40D7-8378-A7F225557533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1C756BDC-FFE5-4E6D-914A-7E9604A32C4D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1882B506-11EF-4A36-9D65-45B2A5E8371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ED91281E-5A65-4693-8CF1-2798D97463DD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4C2A49F6-E678-451F-9516-CF1035EEFE4A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F6F7FE43-0CC1-4E00-B5CD-834C9DE02B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F3ED160E-B2E8-49E8-BE9F-89368534DF82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21B7971E-76DC-4235-A158-C3680343A23E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29CB62B-1A5A-4204-8E66-1C35B6FF9E4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C7077D85-53CA-4033-8212-F8612AB4A8E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5A97F772-687A-4EC6-9DDE-AECD11F0324A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06C0B0EB-6EEF-426F-BBBD-10B5C7EB3F27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618DA29E-05DB-424B-974F-2121745B6931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B2F1CE6F-73A2-4E91-9F1C-651C6500CC2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E1111862-96FF-4D16-B0D2-DD0AF55DF95B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FB39E826-62EA-4708-A0D2-8859724D34E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81600149-6182-4B35-8B10-399E8D80002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A644901E-BF80-4969-87C6-7E4B24105164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BB546AD7-AB60-4179-8CDC-411FC2E59113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7106279A-93D1-4D39-9E84-8B638211A2EE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AD1A56E2-9F60-4C8F-9C67-572BF370753F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ED8979B2-C921-4F10-B9AE-61153D6BBBC7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14AB7658-88CB-481F-A2E7-FF9F8AD30BEF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24AB0B60-55E7-4593-9E3E-6826B17202B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45B81A25-5909-43BD-97F0-7F4D03D5778C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C267B2C2-81B1-4784-BCA4-11125DE3B3E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582862BC-00A9-4FE1-B4A0-F62F0CBE09A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F45E4405-11C3-4BD4-B06F-62081D5EAC66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BB9C184A-5C45-4820-8C84-B3FAAB639B05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A201D4B3-A7EB-4F44-87EC-9A0545C7D1FA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74D21975-0669-43B1-A590-D8252CE1430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0DFE8DB4-5EB2-4F1A-B1E5-C17EDDBB8BB1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7CEFDB00-0BD0-4758-B339-7E6796D8F9B0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0D47E7F0-3443-4988-AAC6-A86E16CDF5F2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D9E6DE4-F5E8-4B73-B025-5D61A907929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0799AED-876A-44C4-BA77-ECB8CB07B9A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A9B610E-194F-4EDC-9739-12387F7B4037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C4BD561-A860-499C-95FD-8863238F1A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5FE79FE9-6498-4374-BEE9-95451035271D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7E76F516-E478-47E3-B50B-19CD770E117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C17A853A-A4EA-41E0-8093-6144D65D41AF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BC25EA7C-5561-4873-A375-8678A4BEB67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738413D1-8B7A-435F-B205-A9F37DB534C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1772DAA3-3B00-4146-BEF9-1248998D72C0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0B77561E-1126-4571-B929-B0AD6B4240BB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95BD8488-6120-49AF-81DA-ABCC9E51ECE0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BC6A1DDB-6C91-4F98-BACE-BFDDD553089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7E35A8BC-F562-4CA8-A35E-9C0488540D3A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90484EEA-F812-4DA1-A13E-FAB0322E9C3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098B0D30-0326-48A1-8067-202B687CDF3A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81A0B88D-1DFE-4B55-B485-3E5DFBB677DD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1175AA76-701E-428C-9320-F8F658B56697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653352F9-0142-40BD-AD9C-ECA0928C9CFC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1549391-01C2-4083-B1E3-037556EECDF8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72035814-219C-43F0-A8B0-571847594467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5FB1809-5B3E-412D-B07E-3D7F0260A70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6CCFC22C-A3A7-4EBA-87B7-EB3737054511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55E04563-4D6B-4122-808C-40AA0A8E3E62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46D962FF-44B5-4418-B27C-131021CE3256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F911C3B2-0859-4FC7-B9FF-5875FDE5ABCF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92964F8B-7A59-490A-8EEC-2EFE74CC5FC5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EE354F31-A3D2-419C-9ABD-C8A46E425217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EA4804CB-0A4E-4678-8D96-CECAB164A295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7A14C0EB-340F-4C2D-9908-4325C8AF3FB2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07C04FD6-6648-4484-8EF5-19A4F489D553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9134A03A-DC2E-41CC-AAFC-955738A9816E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8D6FF135-9299-45B8-BF0B-F271BACE7F0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0A72625F-4E0D-4846-98C9-740CC085F6F2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F7EA8B7C-2B38-4404-80C1-F488B523D9E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AB5C5459-6193-4A74-8B49-19392585E5BE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E77BD61C-92B0-4B79-9782-C7E0FE722AD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12412C3C-1440-4126-92A3-E8CB64232EA5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E1A76A24-2428-46D6-BDE4-56078864D43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A4606BD8-9235-4BB3-8B7B-2CF785D026A7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37D424B1-DC63-4B32-AF20-A8C8FEBDB1D4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84C87EF1-7584-4414-98C0-982249BD280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1841F53C-52E5-403D-8BE0-610F57594CD6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D9417F41-2B57-461B-AC0D-EBF7A8B3442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05DD52A2-7643-4723-85B5-3E5F23EECC76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389964A1-D1F3-4279-AD66-F4EAEC53DA6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E851DD5C-CFDA-4B13-86B0-204E8A16C22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7AE7ABAE-F6F5-4627-94E8-F816821034A4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33485B2F-976B-498D-998E-5ECEAA25A917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652FCC7-D474-42D8-A9A6-C960C03F08D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C1D3FE62-112F-4475-9F23-97CD97CF881B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F66BAC77-7E06-484E-9DCA-B9EC98274EC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428D8854-004B-44C0-8B46-CE091F1D807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5FC72F36-01FF-4A16-8EC6-2B48385731DD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B67E5316-E128-4D65-9018-A28F871F9E3B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F66809B9-F952-4804-B838-A0B22C32D3A4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41DB46D3-E281-405D-946D-31545EF0763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217BC295-D1D7-4CF1-AC34-2A71B9479586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E21B92EA-150E-4849-A8C0-57B6B7D1B0F0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7948836C-6094-45EB-81C1-DAE7B5B320DA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E89A05D-371F-4FE0-8BB1-A53CCE155BAC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68002A11-AFD4-4FF4-8C77-3FDEAC84D6A1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DD70C34-4FA3-4E21-85BD-CF8DBD57CE1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B4991CCE-8BA6-4747-9744-992EC922A747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C966ECB3-1B65-471D-B64E-ECEE54D81FFD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653F4EFE-B9FC-4931-AF97-FFBD1F2F4DAF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578BE561-9081-4720-8320-46FDE6BC86DB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EA138BE0-2776-452F-82CE-DFBFD3A46641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7B8B0EE0-3037-4B16-B6A9-191F62450E2B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C2F21C51-C144-4F03-A6E2-489123CEEFD7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5003010F-64E8-4FEC-8279-8B8517CD31A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5ED0487-4CC3-4778-A491-4AB44AD86C61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B61AAE2E-F511-4442-A0AC-E39474F3E0B8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195612F6-A491-4A79-B921-70804D05E51D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59BDB347-F14D-4920-900E-BE2C1B75D5D2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A940D951-9373-4715-8570-D7DEA08A39FE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7BB199AB-7EA4-4001-9AAF-0C917FB03AA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7B76BE99-1A64-4D42-BD7E-5383A566FFB1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53918C70-4D22-4D9C-94F0-A2B487308391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F29E9A39-D432-4444-81F7-A000A94304A3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062A6864-3F05-4C94-8EA8-D2C9CF562D90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DEEDE713-9B75-4238-8484-EB91578EFA5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E0A44811-E01E-4A19-A02B-0DFF355AD6F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AE218DD2-90DB-48E8-AC63-B2958710D8BE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ACA40F1B-46BE-416B-AC8E-BE5F4540F2D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1EF804A2-FBBC-4EAC-B6F4-CD50D4E3375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736ED47C-B55D-4599-8354-F7724143E8CF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870C33BF-3428-4B17-94DB-3BB4046B553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FC255944-816E-4D53-BDC7-EADC51A6295E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3569AC36-5E58-4312-AFA5-F1BE04AB1A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64E6CC9C-849B-427D-8353-D3C0A40DE78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C84F0DBB-0E19-461E-93AA-6F796AC08B8C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6780ECBC-65BA-4C21-BF7E-4FA748B2561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43CE52F2-4844-4E2B-A235-2B83D5026970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30BB350C-48E5-4597-B13A-DD3BC8250EE6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5E1C3A51-F3BC-4840-AFE6-2EAC2138395F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6F4A753D-5E6E-4B84-84C9-6A81363D8853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99310F6A-2F4F-4F00-8C36-EAD44EEAFB05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E1C71CA4-E6E3-4101-94EA-3B0F4F73BE73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D679423B-4177-456F-83CD-A240F8A9DADE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8E3A3DA8-C8A8-410A-809A-1E91CD04A056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049AAEF4-B196-4E35-89C0-6F7A0DC0EBE2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C4DE6051-4A8B-4D71-AD61-8F3CDD0564A2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E99A361B-5836-45F2-8AF5-68379EA3D258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006FDFFD-A16B-47FC-8153-6C6311358C30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29A340B9-E9FC-4C75-AE3C-27A45A9375A8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BA7DFA07-29A6-4484-8C0E-3B56BB3D6395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1D3B7E3B-6359-429E-AFDD-4CD0D928FCFF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0F182223-D308-4F86-AFCF-89CD985BEC5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4C9BBA02-7254-4E55-9F99-B921986FB5FA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09DBCB93-665D-4850-BD57-88A7C54903BC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9FD2D91E-BB02-4C8C-8531-72249BB563F0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104A2389-AEB5-4FFB-863B-B7F66BA430D7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FA099B65-6E02-4659-97DC-F6493304FB92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39F6A142-3F08-4FDC-8251-C9BACF825DF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519DFE7F-14F1-47C4-8825-EF18FE91BB3E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5B347E34-4FFA-4BC1-A544-68FC90A499A2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28EC89D7-8A3E-47AE-AE5C-894DC5016C4A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6FD10431-83C8-490A-84ED-373A6FC0F7F7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4042262A-C3AB-42CE-833F-BA983B13F1F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14BFDA31-9397-464C-A104-236DD210B804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12CD6FE1-C686-476A-921E-82EACA93C70E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A463AA08-4382-47EB-8BF0-CE755374177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2E982474-5DA5-4A16-8096-4429F1C3EDCE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36A73815-C7A9-48FA-8CB9-ACEC92F9F66B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AEB2273-F690-4E27-8AA3-7F6665707517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C8BF3E14-9547-418A-B99A-081C1EE98782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AAB8C39F-F1EE-40EB-8DB1-89AD9ACFC608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E14FC68F-C7B4-4190-A6AD-0F427B44FE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749E2B5C-C408-4222-B5D7-2CFD7497B9EB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A639717D-783D-45D3-ACC7-64C3920CCE9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9464AFEB-D302-46EB-8DC6-97ABCBE9A2DA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13C70213-D7BF-41AB-8C58-7A39CCF273F8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34A9BE81-E4E7-4872-84E6-82330BAAB5A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24B96BDB-7D64-4648-AA72-E241D1DBB13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1B00F083-B8A4-4BFF-95B4-5D484541537D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4FB8AE50-CE04-4EB9-B639-924C4DFD03A5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581AE6AB-E976-401A-BE97-EE353F24B6F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B369B9CA-AC48-4B53-BA16-3E18BEF14AE9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1F709349-1C08-431F-9A6F-0FB6F38B71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D82656FA-9E80-4C2A-941B-015BA5F38729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6FE18D44-C199-4682-A2AC-04923CB6A39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CABF2D92-4112-4ACF-BFAC-2EA949154DB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73321017-25CE-472F-B97D-D18C95CD8EAF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B798FEC4-5186-49C7-B2D8-25CB994E488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8636F310-E9E0-4877-A455-5F3C5C98329C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A5B22F72-9735-474D-AC6F-F14B044D143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D20F0066-903A-4DAD-A7C7-1F7E96DDDB2C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D85F454B-9B3B-49E3-9A88-A19CCCE72DAA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75462D78-A3A3-4F0E-B2D9-E8C6D02025A1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3D98C564-C227-4442-9970-D994E1462B1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8310CB7B-8C94-4E72-9CBE-9253024A3887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9F5C321C-0BEE-49C3-89A2-39E9ED1E70F3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D8B3AC20-42D4-4BE8-9533-188D2BD22259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B72CA49A-C7C4-4C36-AF8A-3C5367C0D44B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7240947E-A503-4CF9-BABC-9DAB77FE1B6F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74A37FCA-7546-4762-B2CD-554D79FDAD3B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1728E257-39FC-4E77-92D0-90AFCDA13CB1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EEB145C9-A042-4119-99C6-172A58308D15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C6174FFD-C25E-402F-8DC7-AE9966CD87FC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55F0E2E1-A3A9-4369-B466-4D79F8872020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F88D634-25DC-4F56-9B56-1334C38452C4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4C0A5BCF-A779-42B7-AE49-1593CF4B421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C5326105-F07A-4298-A404-B2645DC8E3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37F44C7F-B7E9-4DDB-ACCC-2D668CD94C14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7BC7E1CE-B860-44F6-B8F0-69B0D88A35CC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D879349C-AB38-4007-A097-D7FD870432A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E32F8688-2CB2-4EFF-B54C-B6D42C6C9B37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D07EFD8C-3658-4815-918D-FCC300E5AC79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B20B52E3-266D-4241-ADE8-9BC4F84FF53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3D752896-C617-4341-A604-904A3E62FB0D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EBFAD7DD-CB12-4904-BFFA-6BF3CD0F55C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985B929C-87CB-42B8-AD81-664B1A238F4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07F32792-8DD8-4506-A44F-C74D073AED2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01205065-936B-4C17-8234-0EFE90C00605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7B42DD45-B0C0-46B6-B436-B72DCEBCCCE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C227CE77-D18C-43AE-9B7F-FF879F03DE89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1EBF4CF3-1F47-48FE-A6AD-5A927B999620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66767CCF-4FD6-4CF8-B56D-4E0B70DDD617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C0F4C20A-9858-4208-A7C0-0319660FB8A1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61679BB0-F947-490B-AC80-564BA8D4C76D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A6637005-643D-4991-A85B-C6F2974B4E7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1ECA4500-4566-4961-820F-A49273F78F1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EB3D5E98-86C3-4928-929F-B8FBD17ABAE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1DF1C066-3C47-463C-9C5F-F6522B836CCA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B87BFA18-4732-4C16-A4F1-E2C13FD2042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602782A7-A006-457D-A2DB-437A45C451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1D35A173-11E5-40E8-A5E2-BCCAC56D02E1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2C599FEF-F605-4DB7-91DC-03B4D2CE1D08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475A7246-353B-4200-B8E9-BDE2C9AC8EF3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D64315B-A3C6-4A6D-A4C0-9075A744566B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29AA876C-CB3C-426C-A6CA-4F5BA43833B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752F613-D13D-4B0C-BB28-500CCAEEDE0E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202D51D6-87FA-4B44-A93D-8194B26C077F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C20607FB-DFF8-4034-85E1-2A3E6CD8944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3F0DA87E-1A96-4D1F-9CFA-9C611224A473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00FCE5A0-0FF7-4EB7-8D6D-1CB75FC0980D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7C3914FC-71D6-4A22-8DFB-346FE7349554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061661F8-E5F0-4B5A-9F0A-2406670722B2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7690BF5-38D7-4CCB-B627-1F805836AE2C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EC03F850-50FE-4395-B927-3AE1CFCF87F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8068A4F5-B027-44CD-A7AB-C7C16CE18DB6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47158A19-DD82-4ACC-8223-A4A05D5D147A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763F98B-E240-4BEB-87A2-39EC074C57A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95973818-F0A9-415D-9D53-6E332D08D0E7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4C307EA7-6853-43D7-BD08-40FBA7790F9E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CBC5D6AB-0192-42D4-8AD7-CBAF12E0294A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6DFEA30E-801E-4641-B9C2-F193797BA6B9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2D7D689D-6F72-41CB-B491-3E6D6EB1642E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B528425F-24EF-4003-8B7E-EFB67537A84B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F9E3516B-73DD-43A2-99BD-E92572FFB30C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04D9D1A5-4270-4F1C-8E6C-F6D4586751A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38C4D788-39C1-479D-8698-848FB70DC07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E95B83DF-5CDE-4FE7-A4D0-0DB786D670DE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60F47786-4C85-44F9-9261-9D129C3F6ACA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017071D6-B966-4F25-9396-7AA8A8F480E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3C7662C7-98B7-4A4D-8152-9AA8B9B8EE24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83F04B13-C8A6-47F4-81B5-62C0646897C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0C052B12-4A8D-4AF2-AD4F-EFA8D8F5DE06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DD041FB8-5121-4AC9-862D-E88865FC847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EC8BB36E-8B16-4841-B665-B932CA8F00D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725F9770-B931-4645-A20B-3AE3E86EB7F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9C418318-828D-40C9-A96F-1D8277D3749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65CB1F92-D8D7-4D56-AE93-8B35D9125C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18200DE7-209D-4258-A131-76917EA8D9B3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203CC24C-3C4B-43BD-840B-F70520E36EE5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F9A9E90C-397C-4CA2-8092-BCFB321408A1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07E1F21A-4F34-41E8-90B6-BAE88A2FDA0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4D90FB31-E9DC-4F24-B1C6-C0899152070B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CA626323-81A3-4E9A-AA06-D37224DF8450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F2137CED-1147-4678-BEB3-42399D984F32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84982E3C-2B08-4DB0-83E5-BC8FE8765140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A01E4107-F854-4999-B105-45A41E9B18C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791F641A-339A-4A61-9668-2702FF702A0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F5A5D69A-315B-429B-8ADC-6D20C384A719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5FD57471-776E-45B9-B3BB-48C82411642A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5C464158-857F-4DC8-A5A9-AB6C713B9F3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DD045515-469E-4E32-83CB-D9D8BAB3AEA2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E5A066AD-90FB-4683-8FC4-E7171CD58D6A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4FA1422A-6E9A-4862-8B20-A8290CC2AD8E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8666BF93-AB62-477E-9BC6-1BC481263DAC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BDF8BD69-BEDC-4561-9BEB-E5061CE1868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04963044-095E-4364-B41F-C53E89181025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8B35E9AF-3C29-474E-82C6-9B9E9546ABA6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2299F376-F336-4C50-AD7C-40956384808A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42BC1D12-4853-401D-954B-A5824F447973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F749E637-DFBF-4C81-9195-C086FEE4A1F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6A867E7-D33B-465C-BA22-C60E4AF5899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A27FB687-A7CB-4249-BE9C-B877D88351F4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FF239178-6CF3-4BB0-8DA9-552D76CD70C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D932F42B-47F2-4EAF-A3C9-6FEB1490F7E0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0B04BCAD-BF17-43A9-A600-B5FC86DCEB0D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033211E2-1844-499B-A13E-845AA5615A8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CD920089-C955-4147-96FA-7E9114146B5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83A691D6-0E23-49DD-AA5A-EB4F34787AA2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6951B456-3EAA-48DF-B1E3-FAFA235DECC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78386FA7-EC26-4E9E-B675-5BCDB3B9BC97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CCFD728B-EEC6-451D-B83C-CAE997C5947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7EF2B41B-4894-42CA-8F02-20DA6B00FED8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79BB6BCC-4715-46C3-B23E-AE5FCFC6E9AB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8331EE02-8123-420E-B349-B2616740BE4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2BDD4634-98CA-4245-83E7-1817ABE30646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B1AD8D28-088D-4AD5-B324-E8C2CD1C3363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A3E7302E-B714-42E3-89D8-173D200090C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11B5811A-9517-4DF6-AB99-964FA5DE62F7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63A83B4A-1687-4C3A-8E41-A25215BB6DE4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0EE714BD-B536-4ED8-A9F9-BA848DC5CDC4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122A9393-D175-4DAC-BB08-9ACBD433599D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2D163AB-D802-4156-8550-E1E2BE2D69C7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6D71F013-C548-4AFB-A974-7FDC65581146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EB4AA7DD-DB47-4BA5-B0EF-A7AFD1B8EFDC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FB075413-8BFA-4E8E-95A5-B5139029A611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2650276A-70DE-454D-9005-9B4CAC8C7B5F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41234733-A354-4FC6-839B-14A51D8FA01B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17F73537-6815-442C-A25E-CB9CE871C067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E55F89A3-E958-4E93-935B-53238A16ACC6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73B1D939-4444-4D9F-AE74-789C64AC6F5B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31FC33D9-4078-420C-BEB9-297E3FF50864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1ECA6F3C-AEBB-41C6-B3E3-E8072A2FF1B9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B289A13A-11BA-45D1-B95A-09BA99BC576F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7863629D-457A-4948-B978-87D7AAFEDF6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C36285F4-0B98-435A-80CF-127CDC965D47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A225A00B-0CEB-4A27-94B5-8091FA6612D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9DFAEB2A-B34F-4FBC-A945-51162AA8FB09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4C926348-32F9-432E-BE01-D7974ABE4A15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327FEC56-3D52-4CE0-9DDE-F3729605F037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29DAAFA9-E34E-4377-A9D7-66284B7F590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6D579204-29E7-4135-8742-5451D3D05C0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2D195AE5-E6D6-43F7-B09B-FE5613E48A47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C04D21B6-3403-4B44-A555-AB0583D31DC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2BE4BE1E-8AD4-4261-93E0-0ACC6D94AB8E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71C8C48D-5EDB-4DC6-871D-99C5F6267980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CF98317B-825A-463D-9994-78B43B1B28F0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5929FFEC-6E88-4940-9250-AEC98F046854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DAF34B07-C9DC-4C00-A7D1-12067E9A2C89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37E19711-589C-427E-B81B-F1F5BED72356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5821DC9D-7E13-40F2-95EE-31E09FC755DE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5D4859BE-4E84-4D04-8CD1-29E7731EDC67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815B370B-6067-4634-9538-0EB4918FD753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7A768F19-7FB7-4437-AE4F-55A1CDFF03B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2DAC421A-7CB8-4956-928F-289ACA1018B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BECA64DB-A132-4AEB-B7EE-629C6DDCE6EC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362491D0-8279-4AB7-BEEC-DE34487AD77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9ECDA005-7690-4944-83C4-CB7B899F5A5D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694D7D75-F7E7-4AF5-959D-306388D3FF7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2C366F0C-65D7-4D42-B447-6783370D4EA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579C5694-1D52-4AF0-9B43-F6267F71260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5A32E4FE-5A7F-4CFE-A109-DEEBBAF6DBA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507D3133-6EF1-4EA7-A477-CF19062F25B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F8FC8049-16B3-4F29-8BD4-806FDE5D953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BE93ABD8-FD85-4FF5-A6E9-7A2CD5BD794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144A503F-3850-4354-993E-D2B76BB5490B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00846108-69F3-4877-A715-056F96395829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ECCA8980-121B-47AB-B48E-441D7C9DB0A1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414A63E2-C7FD-4985-8707-D3BD81D85B5B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77FD3460-2F76-49E4-870F-08109BDED4BF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9C30D5DD-43D4-457D-80A3-033F13F028A7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3B58D05B-959B-49AD-B110-CE2AFD2D7B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793B2ED7-BBC2-45EA-8FEB-1F71F359A26B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8070E9B9-471A-4276-99CE-EC9351446845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90F7AB8B-21E4-4C48-8461-D331D9C06F34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2AD84389-887D-45F6-A491-5E7070574E1D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A1C8581B-1D83-4669-A372-591109C32EB4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79FD0287-4F46-4BED-8809-C05A6E649D8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F367B714-76C9-4826-A0E8-A24B5ECEB1A1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44CE25A1-F193-4808-B1B2-A30969CCF707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CEE6F31F-6F6C-45ED-B290-D67D1727DABD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1E9087D7-F851-4F03-8DA2-437962BE8759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3EBCA484-072C-4129-920B-AB8EED9E5965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3D273EE1-DCAC-4985-BFD6-4C318F42F813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65E230E-2689-438A-8889-11FCCAD8D1B7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4024FF6F-C052-43CA-81EC-76AE143D5C26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2DD5627C-9143-4C50-9BEC-9F876EBDD639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6B1B48AF-66FF-405A-817A-74501AEC5390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3839CC6A-3FF1-4B6B-A216-5A016E3304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10F12B93-1CBE-495B-8E5C-27F553D78F5C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2E26A104-B3EC-452E-A810-89BC30E3C1CF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474123BD-4EF1-4162-B590-FFDF4E3CB550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FECE8653-A17E-49DE-AC23-E101FD5280C1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C1C27E4C-E0FC-4436-B475-4BF79F1A8CAC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F5C9B0D7-E98C-4E88-8F2C-59B105AE7548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2EF5F98D-3CC8-49F7-A1D7-3C2E9405D6EE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9AF45274-CA5A-44B0-AA61-1C772F55DCCA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C511F2A2-7024-4D14-8596-2A75A86DC7F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D20D6340-6FFC-4BE0-9D58-6533C16DD981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EDCF8873-AA65-4151-BAE2-50CFB588AFDB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C06D7FDB-2544-459B-AE8F-F3E340BB14F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E8AED789-5261-4995-8C36-D3484582EE1D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C3516257-685E-417D-A41A-078B55527E38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DAD7E86B-D18C-4390-A05E-154A2451F4EB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FE63B2A1-2726-45B4-B931-EF92D75602D6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F42CBD68-B501-4DC8-AE46-A27AEF229173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FFCBF9E4-D313-4AEE-A2ED-4460B9A4E34C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1E36EE5A-B3B9-4D1D-9E6A-4C402955A4D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65355DA8-3A0D-406F-A606-DF1A1500092E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0AC0A41F-EAAD-4137-A49C-A920622281A3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04367C6A-66D6-4204-ABAD-D0CE984E4C2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AA297501-8522-469C-9FC6-E0977B788594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5BB5E3CA-058C-4017-9178-D801D06A581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B7700796-A5AF-49A5-8DE2-85DB17F5B78D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EB0F8806-0F6B-4696-AC88-413000A62994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646851CA-5D8B-4391-A797-3FFDDB359ECB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5FA2C8E9-84FD-4523-8842-6B513C3655CE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3CF271E4-82AB-4ADF-980B-4B4F5044C30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C7674DD8-8AA8-4BF5-94F2-C7E1008FD163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4C6610EF-1F78-4742-83C9-F9AE446E1395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04919437-DD35-49AB-BA5C-51ED59A834FA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DAE56A75-8BF0-4DD9-AD2D-BAF4276D3149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6E9C0512-77B5-426D-BF28-B5053F90F2A8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EDE608E8-B250-4C9F-818A-A60BBCE3AC7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CC3C5B0-262D-43A7-BA01-7FB0BA84A3F9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251F97C7-47A8-4785-8E3F-986DB421538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D2A7B356-F224-40E8-BFB9-8D91C45AB12D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30F8A57-FB3F-427C-A335-96DBAE5F04DE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E1F2F81C-C121-4134-A4D2-D90DE00A5C81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87C427C8-9A3F-44F5-8184-299C835E351F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5A137926-A623-437A-898E-4C49789B0622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3F260BCC-AE93-477C-88D8-5017341C7655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4E1E047D-E057-4455-9244-3DE1E5383D6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4A9A8FB5-052C-424E-BA13-DFD8035DEBD4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98A6D0D9-1DC5-4EBB-ACF6-7E1F02C80878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903D182A-8D61-4FDC-8002-C59E8C353667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A401A17E-A689-4AE7-A827-F906A5BA1A94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F9EA907E-5268-438B-8759-CAE6ECED19B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D1A8FDA4-94FB-478B-9D7B-54161D7CC3E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7494CF62-E054-4E6C-AADF-3C1A086AE2A5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42738772-BF00-4E6F-9CB6-FCFEED13EC0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6507C63-8380-4654-802F-2D965AD6FED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86EEF93C-C401-4E50-94C4-4F18A589985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22433595-746F-4ADD-98BB-FF34A016C55C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34B93028-F99F-400D-85EE-4A99C8B077C6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1DEED455-E0A1-4B7D-98DE-5615BA1CCE69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F68CC8A2-1B2B-4E0B-B591-1E2FF69681CF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DF7C48ED-C3FD-4AA7-9C68-D7E0C6B8A1CB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D0CFFB09-A01C-4F7C-A0DE-81E94531C2B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889DF60-E50D-43CE-A61B-41BD2F842725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2C819E90-9E14-4E3C-9CBB-1337B9C02AD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26EA167C-40C4-4CB8-B6AD-4C0BED3BC96F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4C8F312-ED7F-4DA8-BC60-FCECA01D7242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B4ACD3C-EC15-42FC-946A-AF5696CECEBC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4B60D2E6-7E6F-4B93-B72B-C63EB388C2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72F717A4-EFE0-465E-88E3-CF23FA01E8F0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C5B5A3B9-3219-4BAA-838D-780DC7E3B8BB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1B546582-89B5-4E71-BE3B-F57E26B3622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A44377BB-562C-43CB-91AF-213528144C0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A76F6AB3-9C32-42C5-976B-03F31A295604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2FBB551E-0473-4A2F-81E8-87A5844DEC1D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CDFADBBC-68DA-4AF7-AB1D-91E90F6F67C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E659B17-2D2E-4AF4-9896-DEB623D23F56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25D0CCBE-3DD9-4040-BF1D-18DD6470441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28954C65-2190-4E4F-99C1-CE16BFB6F3B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759CF876-7B06-45DA-88E6-B15D151917E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023F2AD8-7D21-433A-96FC-173940D2B37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74BF5551-7EA9-459F-9A04-88D324DCB48E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449C1892-6016-4B66-A68C-AFC48A3707A8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1F86274D-3EDD-4F4C-A165-76FBC2CF3D7C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C59B7889-E0D1-46FF-9D8B-88E445AD5DBE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2E2244A3-25CE-4BAA-BFF7-116F7B7FE047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BA3E720A-81A7-46C1-B731-A027D9A2B56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C8742BF5-9CB0-48D6-AFE1-572B712AC939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04C4D2C5-893E-4C4A-A1EA-C60E776643EB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9EBEC707-93AA-43CD-9249-F8DAB47E6967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B736B195-1DB4-475A-9756-6F7F676DF305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5B3B1EA3-44B8-4F9F-96A9-8A035C2B104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275BA3D7-8ED6-4AA9-8519-DF53038BC60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9E813E41-49EE-4C9C-AAEA-0F998B87906E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11A5BBAF-9AD1-4241-B660-1B2D9731487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F405C17B-BA9E-43C7-BC01-939BD807BC5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DA31C7AD-7EDA-4570-B72F-80A7C9D76AED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F3C241C7-DD1E-4920-9D5A-1C0DC0D71624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EBADA805-4174-46BB-862C-1499F25C506A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7D8F7DAD-6566-4233-9752-7DE0D886FB4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D9020AC5-89BF-4EF6-9A92-7A6E97107227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455A6962-535F-4C6D-8035-474CC49BCFDE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E29B2A8B-06B9-462D-AE8D-B34FE2D1672B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70E85655-F21D-4D45-BF47-385B178AE676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AD739590-7848-4667-9599-CBB55DDB9BFA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E6FF7A27-FEF2-4E7A-A610-7330B67EB9C2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D02DF25F-5CCD-41B2-B531-5A23A7C1576B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E849A8B-0396-48DD-8939-1F98CE47D867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E74DDDD9-6021-40CB-9BA5-AD533B5E24A5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BF095694-9964-40AF-9660-7B08FA7C38A4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CC9C000-B24F-4E3A-B8D6-5795BA79FFC9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8EE0DD9C-D899-4319-96FD-257E44CAF298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020AD144-3E0D-4A66-AE70-A3DC24FE9ECF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E365885B-B49C-4E43-99AB-1F03F94FBD8A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C6027C26-3B83-4BA2-9BCC-E6CB56D3AB85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2C6CAD45-B7DD-47FF-9F69-497DBCBD857A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12357CC-4064-4CB3-BECB-6511CEE48741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BE07E828-1BE1-4F00-A596-B9DA5EE352F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B2FEDA40-91E1-4A3E-A7BA-466A58D34508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365834FB-67D6-4F62-A67C-78A7F3D0E742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BDAEB647-9000-46CA-8E89-C56DE7619611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A45DBB2-27FB-4ADE-B75A-5EEC46C39EA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D842A812-1BEE-4F63-A2A4-52DC5B228D6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9875B0C0-7D5C-416C-A45C-EEC85DBEEDC3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9B7DA3C3-5F7C-46A3-ADE9-EBC325732BF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874A6CB5-9BB3-4CE3-99D8-16D89872C1A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A80BBD6B-DBF4-444E-BE37-E08263B19E7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7A499AB8-5B1E-4CB3-85C6-5C48122B535E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9C24C7D2-7237-4478-AB26-1BACDE4668A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8FE9FABF-80B7-4C61-BB1C-E8270D5D427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7B53A6BD-0D83-42D6-94FA-9F56FC0AB38E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F0BDC4B8-E905-40BF-A7C4-E8DE2A8BBAD7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E04FC793-6568-42B3-ABD9-69FD14573E0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B6A11489-5242-428C-9535-657ABD321172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EB7FA655-40BD-426F-BBBA-274784426119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340D666D-7E3B-42F0-9A93-043655B142AA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C1F2B237-CC8B-4FFD-A9A0-002B6AA2D43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6B2D74AF-BD43-4417-A9B2-6261B256298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FA095F2D-7BA1-4B15-BBF6-AC5976057A5B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9A67220C-3361-4556-B97E-44A431FF51FE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0769466E-46EF-457F-9CFE-DA14EB75B32F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F46160E2-CED7-4AE5-9110-134624EEE71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85B396B-ED79-4A2B-8D48-A203E7832340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565EFA05-4DA8-478D-867B-309A06B48FF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7F0D9FB6-F8DD-4753-AF04-71AF233A16E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2EC80999-6459-4B39-8F50-34F5A41AEC1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6B602A85-9029-4059-93B4-700A3BE0D7B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4D09CCAA-CC8B-4209-ADB9-2D77ED27CC0C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AD4481BB-1397-4D15-BC05-EF7F80BB2082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899E1D46-AFFC-4D4D-A600-31681945BEF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603B8611-E706-4052-858A-CC40AD69CA8E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E98972A0-07D0-441F-A33A-32086D6CE6F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A7C5F837-DE3C-45FE-A87B-0D71B5643B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E5CC04AF-DCC0-4B54-BE47-CDD506D45E91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5CD4A609-64CA-4E56-B76F-5D2CA44081D5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5439BF19-D3FB-48AD-A006-383D013DA58D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E3EAF513-6543-4A6A-A9D6-0DAD29FCCC7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D44635D6-EDF2-4D44-AE30-0735485455A4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84D45EC2-2BD8-40A5-9B56-C9681FAE997A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09DCB4DE-D886-4C4C-8886-2332C93E79F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51FFC95E-987E-4722-A79B-DE998DAA1BFF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D14F9504-0AF2-47DE-A73F-0D0FD6AC3731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6B7CEAD7-03A4-4391-911F-33D4A349AEE7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537BB9E4-E30B-4DED-B3E0-ED7FFF27D8F2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09E943F6-01CF-4A48-90E6-C629868DDCCF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34EA1C8F-FFCC-4B34-8607-93CED420B30A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F551ABD3-59D3-4736-9270-D408D6BC209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BF5C5089-AC77-4791-B70B-1CE8A67C136F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2130D6B-0401-4BFA-97B7-15817F229D3E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2E8CB98E-9024-482F-A84E-2DA1CB84F06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4E59AA3B-D806-4796-9E54-00CE4842D5EE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633374BF-7418-4EAD-B162-3EF308E30C47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6B29F078-1086-4A1D-9AFA-DD84B58553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DF83E4F7-FF18-4E52-A1D3-E47D17C7840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951A8B6B-3CBB-4D6F-B22B-0C3C6391B2E5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2DC093A5-A6E7-4564-AA00-D750E6F28B24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5A3EA34F-EDA3-4790-985C-437098DF22B8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9B227563-2397-4BBF-814F-2B33B5C21DE2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0CF24F95-BB02-424C-930C-E2797BC5AB6E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B7424028-6773-499E-9B9E-864663E0DAB6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538AC270-DD9F-475F-87BF-536197BF6342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953C0D5A-2803-4AAC-A561-2BABB3E4C0EE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D4AB0966-BB87-448D-8EDC-7FF3FE94626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7E05A225-CA39-4252-9CEA-645479FD1FEB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41BDF117-1559-4B5A-967D-7F869F61248C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07CFFAC8-C57B-434C-BCDE-AB4BF8DE3995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88F2649D-FEC1-4253-BEE7-2497DE8F0F8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07EC2DDC-CD54-4C35-9022-DD14E0143373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D40570BA-4421-4752-9205-D8D30D6E753A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F37265B8-FACF-4A73-9147-817CDFC8722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A1A2F3DA-B9C7-47AC-BFEF-C337C8DD9218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A975DAC0-6240-4B7F-8997-45F23D269756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68677414-5196-4418-8C8A-D8C615AA1AD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1391C0D9-E6F4-4264-A696-24E72B120C9A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87DB0F90-0942-4AE5-9F75-22B66C971C12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9E41111D-FFAA-4258-A969-BDDFC9FE7244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0BCDA324-92D9-431E-8754-779B923EB8D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AF64BC8-03E1-4BCD-9D5A-425B67B893DB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FCE7D5B5-3E5F-482F-B742-7FBE1FAC806F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3078564F-2332-406E-A121-25F802D9A4F8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A6D2A471-56ED-46DA-9BCC-1DB366E8B1E3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E4779950-3C2C-48C4-8ABB-B33ACDE98B4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80E32F74-AA1B-42E2-AD43-469D0FD7FA7D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CC7AF588-F895-4A82-AB04-5480FC8838E7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CF766AE6-74C0-4E47-BE6A-C5E3CEFC5208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1D009F6A-2F34-4E18-9985-56EB531C3D9E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05E425C-62CD-4D7A-AE54-5FA2D86A2D85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3C43D934-522D-4A09-8085-032039B721E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7D48FF1C-A7D5-44E7-8FC3-BC7F712A8BE3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4A115D7E-3875-471D-A1A6-B3793829AE12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5F8181F0-C184-4E5F-8B01-B0E3A9956765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AFD2183F-9DEA-49FC-8F1D-8D3342C43B9A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32DB9F59-92C8-4DE7-9E6D-812FFDA66244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849D2D5F-9903-482F-845F-E1A9EF8E63A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39EFB39D-093A-4A01-9D86-7F2453CDEBA0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3870B3A3-4382-4658-BBD3-D14B5219060F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5025D7C5-5D65-4D78-AC74-F1CC634BFB82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13361F44-D308-4600-A160-CF851176A2F2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5EAE468F-AF32-4680-941A-55E7A48CC355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A5BC7568-E3B3-4A5C-95B4-2209D27AA22C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D42E02A5-CBF7-4713-9160-A5F5994CCE84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6B787DFA-C23D-40BE-9198-1752A2BBB69F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43791914-D5ED-48F1-A076-39E40F9C87E5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259995DD-41A2-4E0C-BDB1-A6973EDC4834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1206BB4E-E83A-47BA-B40D-51ABD4B6601A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A08BB41-8E2D-493A-B2A7-16263D74280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70AF4505-4757-48ED-AB43-3357B38247BE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E8C56AED-712A-4A04-B0EC-C355B725A7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D399877D-1CBF-42E6-8C17-D3AE2C169D8A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70BDAFAD-BB46-482F-ACC1-11182F738A8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745CD3D2-5CF0-46DC-820E-9490B9368C1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4F6E32AC-CC2E-4B85-9354-D8D253F9D032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1F9BE527-0FAE-4C92-AE25-E5F7BEF57EC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B8CAC3F6-0717-408B-A861-6075AA364AE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E0E36C40-3E0E-48CD-8715-256C8AF07BE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170487FA-847C-45AC-91EB-5E5DE2564A1C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AAC84DB4-D086-417A-950D-B54E0BB25E08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D1C62A9C-E914-470C-9254-D5A01C36B926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A90C226A-FA06-48B4-ABFD-0EDCE327FF07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F13E53C5-70F4-40A3-A1E8-909319ACF48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8D122250-98FD-45D1-80D0-B2A741C71064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DC52BB55-BB0D-4700-BF8A-96CAF653ABAD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E2917DA3-476D-4287-8634-EF1D646083B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69A8B220-7E7D-43DA-B3B7-7A62B97AADE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2B0E0119-42D0-46CF-9DED-D656846542A4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F0CD1F74-0568-4445-BEC1-2C568A77A68A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09B7A345-66D8-4332-B0A1-97807CC068B2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B7EC30D3-56CF-4FB6-B927-022CDFA7320D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53BDE2D6-A69E-4124-BD38-B21B12BE5F1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98E900F4-D7F9-4B11-90CA-DE143D00819C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C45A0F4C-B734-44CA-B5DF-408747A0DD1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CA59E760-A66C-4B09-89BB-5862E487EC7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01FEE9A3-78A4-4774-AC13-4BED0493ED3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31F80632-E1DB-41D9-8875-105D0D0660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9B4649A1-664E-490C-8AB1-4196F57B6D4B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9BBC78FD-3270-4999-A641-2F4DDC1824C8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45E120EB-492F-4873-BE1A-82AB2DE3060F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2F9EEB71-2756-487C-B0C0-F8E04861A5C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B94D60C2-8457-4D7B-B37C-CBF537B3DB1A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B48C7B37-8DA8-4EC8-835B-552CD31D6113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2225375C-C366-4FFA-95DE-79F71F06833F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12041F45-6F18-4050-BD8C-82C9AE88ACF1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FA8693DE-A755-49FD-8114-34A119DEB4C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DA21E597-AA4D-47D2-B702-8F9C637CA0E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C27F2931-4168-4509-9809-A0D956961101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D44B91F7-197E-46E4-B149-DB88F552D7A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7F47AABC-7043-429B-9164-815AA268AE7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F7137EA4-FEB2-4A81-9EE7-CDB2B18395C6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CC540185-7319-46CC-9B5F-F13C71A459F5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35B0CADC-C608-4411-BF50-B3151A27D0F9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15A083FF-D8CB-4A7F-83AF-475ED1CD6ECF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2EB6668D-9586-4CE6-87F3-4B53A6B576CC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8A3DE08C-89FE-41E9-94DF-8A88B970AFDA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2B2FFD8F-513D-478A-9C60-D3A8210C2919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D6BF3E50-DE7B-4994-BF9A-D9009A5C44C6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8DF7349C-F8F0-4113-8CEF-B02090518E06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B9A1256F-68DB-4898-8394-CC5513C326DC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796754B8-21EC-4F8E-B212-08D480338EA1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E5370B93-D579-47BB-B79C-0A5C900DD266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1D83EDFE-19E0-4F61-B404-59086D3F52A5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BD5C1AEC-5147-4FF4-A5D4-71F42C8084C4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8B64CCFC-F6DC-44E5-BA05-C6D6765D43BA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F9E3174F-79BD-4868-B493-D09C51783EBE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D059E42-0BE4-4514-BE3D-3FB53FFB0C6E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CB505B3-7BBF-4FF6-83F3-881F62FB1F76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3EE260A8-9EDD-49CB-89D9-C8087F5B70F3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EE8284F0-EAFC-4EF4-9ED3-BD8DF582CF99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1E179165-EDFC-4DA0-BD1B-DBDD5D510BC5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BB61513A-2DF9-40D1-82B0-1B3C0C193368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39F719B3-155F-4C33-BE81-E809BB1687B3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1977D84B-8E5F-44EE-842F-524AF1B42DAC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98D8F90D-5E41-4570-B46E-C0D8BB2F781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A7ABF90A-0B03-47AC-A1D9-CAAAA3E9ED3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BECB2365-4D0E-4960-9DBB-43B270D68F72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56AF63E8-E4C3-4443-8364-CD192CCE1BFE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5ACE6594-A84E-4D11-80E2-C640D24FC7F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51EDCE0-781C-43D4-ACA6-F7490729DD89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22537466-E46B-4D07-88D1-76BF731C6B7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9D436D87-37E8-4541-9C02-25A0C396CA8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AB74A546-D5D4-41B0-BC34-1F171E3F746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38A746DF-4574-4A12-87BE-7FF3CF216C3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A9E8B99C-4A61-41A4-A21D-2EF332F5967F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48843C9C-A17B-4441-902C-FCA10F2DCEE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796767D0-8FD6-478C-972C-2F11B8AE8585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BB0D9433-C2D9-42E0-9272-35B5EC2A0906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CBAFCE63-038F-45BB-9FC1-3482CA6DAD60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FE15864-F91F-4B0E-B595-4E03B9F49D7E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FB3B9F39-B44F-451F-9F79-EF8771F972C6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9726DA8F-9E6F-4962-9D5A-B1C1D7587850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EE523F1F-331A-47DB-8F87-3093C1026923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D9541532-AA88-415A-BA8A-9042454B39AA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CD583766-FAD5-4B53-BCB2-83EB4AE72BD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0DD41EB7-3D85-43DB-83A1-D3827475456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5AF3179B-F5AE-4ED2-88C6-CB4EE76E06E6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E434DEF6-0E13-485C-8FBA-6FBF032F2D8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A5C45B80-1848-4A33-9A99-585F910CB3B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68B9C9A3-5856-4C13-9048-E95AB6E6CF56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82DFF4FA-2EB3-496D-9FD6-AA45A14E8DB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807446C0-75C4-4D36-A841-127E73F18F72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D2A6663-91C6-49D6-AAC0-F6C47BDA0F8E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84919A24-871D-4374-A220-2F226CE56AA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721C9623-C8F0-46DD-A4C7-2C3FA1CAA86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DA3B2ACC-52D1-4E4D-98B6-21709CA2780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392DF325-3636-425C-8CD7-1329B8CA293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0F8299F7-3A27-4715-8BD3-935DFC317B34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E7DC00EF-57C9-4543-9C22-9B7F68693521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D1FE37B2-637D-412F-8CC2-BD604D013406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11B5DB1B-989E-4CA9-ABC5-D98D43A3C8CD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98D9B5D-81F3-4D14-91A6-50E0B939DFF9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E94DBFA7-5CC0-4605-8B50-955CAA1C5A26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502C966A-7FF9-4990-A284-3C1791747DA5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B1E1CB0F-6AFF-44FF-8D5F-1FB46A78F44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83B22D31-8E54-4564-9CE5-2D87990DF78B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C1D4A638-6DA9-4398-ADAD-4CD76BD6E343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6283AB1E-44E7-4799-BE3A-F8F68BE86521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98A05242-5AE2-485E-89E4-BC3C234FACD8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BA01E05B-E6F1-42FA-B540-8010AB1DA07D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34C2649E-8679-4D31-8EFF-4B33F3A8086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BD0B799E-6174-4CC1-BDE7-F37EB40602B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FDD95F32-B13D-4134-94A0-3DCE890EB209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FB8BC6F7-C6EC-41E3-A8AD-54B68D6E2256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45C5AD03-E66E-47AB-AA78-71DC7597945D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713399FC-74DA-4042-BD20-660E41E6AE4C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741FEC08-1776-4051-84B9-09FD1CD5BDA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247D490-5B0F-4193-8461-84AD171819F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B1F350F0-B917-48A6-8974-BE31BF8D88DB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65B77707-2045-49D7-949A-F89F5844E615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D5E47956-58F9-4240-ABC8-0F03D7199A81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C882B70C-1AAE-49AA-9CBF-1A81983DCF52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4D0D578D-9C28-4C4B-80D2-94BCA357BC77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BBCB91D1-A22F-4EFC-A527-8F7EEB7681E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8DA0E505-587D-4FEB-A003-BA05FBA4FCA6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96BEAF67-D4DC-48D1-890A-8D9489F4C6B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DC7B68D2-F141-438B-B77B-5B1210FE66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595972EF-8486-4C9C-BBA2-FE437EF5A211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BECB3BAD-FC6A-4D51-8A72-2BCF52CAB5EA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19AA09D4-46DB-4CC7-808A-BE2AB14C3DA0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F31D8BC1-5424-40A5-8A88-9173FE947AD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092E70C-017B-410D-9FA9-3733E33A4D44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1801DE52-4173-4056-9A0D-F174AF1FFBCB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C6998C4F-DC94-41EF-B941-464A8B87604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D42162AC-BF65-4598-B2B0-47ABD72B665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8C71A4B1-CEEC-44B6-A5B1-FA3614BD55BE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C69E5F52-6B71-4CF5-B888-A7D5D8FA566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EA3F2330-DB70-475D-9128-7903085BD7BE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E64EE7D-194C-4AF6-8086-EFE3389E4FF6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14E4D5B4-D156-4921-BE09-FC027B8E7899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81B79E27-1BEC-4C39-864C-19C0AE7834EB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A64B16A5-D979-4A85-B1D6-00F1A57E3071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F6E60BBF-40DC-4C95-AF11-0EB6C722C4A5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130F4F9F-073D-43C0-8C65-B1AE759D4D1D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65590070-841E-433A-A130-4D6E4187A122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E900B288-FB0C-474D-B9CC-6D4D1F6F18EC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07E21117-5C09-4BE0-ACD4-0C6C9528E9F1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8E601E31-C4CE-47A4-9FBF-A8E7910E99CB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F177200E-A426-49FF-8DCC-2F9C1735C6EB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B70807DF-0A0F-4E8D-973A-0D043C4E9503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1D14BA4D-C00B-4E2D-8E48-BD2DB0D6F50B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A6B7A7CF-BFF2-494C-9CE0-A020DAEA261F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1C81A104-3D7C-4ACE-84B9-CCFCE3CEBF7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D540E524-13F7-4004-9EBE-C5F91DAB1F3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8AB9DB2F-3FFC-401B-96C9-8A70A341ECEF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7ED2978E-2C2D-4A66-B15E-0D783DA79C7B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E138B0E9-EE4A-45A3-9BBD-E7C3F373418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EAED34DA-A0ED-42E0-9CBC-DF984493AEB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E37BB9FC-5A3A-4E8D-A890-0F4908C3B5D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00621314-84EF-443C-8423-A7B1ADE68032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C8F24887-911F-4291-83C3-574B5EE3306C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F8FB6D73-5066-4D70-8823-66FC3045D0E9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5F4951CC-4662-42E0-B785-283C48DBBA1D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1A610F4A-98C6-4E44-AFF6-4238ED762EB3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E4801AC5-6937-4854-B047-052510715164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E08BCF37-9A72-4A5E-AD8F-79506C0699EF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FEB85275-5945-457C-9E0C-D37E311F2D52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1EB854E8-7511-41A9-8831-A00247169B06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41EB4EB1-92CE-476F-B882-F9B39BF9D607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3C53FCB5-64B1-4472-945E-E9B431E30DE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B568306A-98A3-4EF9-AEDA-61BC4E5790CB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FA48EADB-8C23-49FF-8EA2-093D34D2040C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E799998D-C879-4826-8BBB-7E49FC770F08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D04F8473-28F9-4D8B-8246-27E95A77C3F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64721241-68A6-49AC-A88D-B7B27219630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C3F28827-DAF0-4E5F-8D8C-AFC5325F23BF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7C39C43E-C69E-4FF6-A847-DAC5F4B7D79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FDCD69F9-CEF1-44E6-ABA5-00EDF795A0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1D146D18-71D8-467B-865C-4E31BE7FC75C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6C4DF484-A17C-44E9-9F4B-A5631C9629A2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2B260BB6-AF55-4EF0-BCED-6C6A3BCD9295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86A7C3EF-64E7-4F05-83C4-ED6D85E54F7D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DA58D111-4EED-4C0C-8AB7-12F8F06BBC82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2D43CB7B-519A-4EC9-A081-8F672697FE6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A0F6EA50-0106-47EC-A14C-901D90C58D8C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5BA4020-79F9-490E-8003-82C3F2C7D5FE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4EAA9A20-FD8B-44E2-94C9-498A6C50A09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A50EDECA-49C3-4BA1-A912-53CF42FF1C3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CF986064-19F6-4070-8FDB-30AE2D38D30B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B8BF82B5-FF18-4033-B39C-E3899DAEB60C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A0224739-B7AC-4A2D-A5C6-298A586F2D4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B9CE917C-C4A1-4821-A216-C4EE53F764C5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9AD9DE39-FED0-476C-BA6E-514087021E8C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3A2DADC6-37EA-4589-8938-639F372D1030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68183F1C-2522-4D52-87E2-AF2825F1738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9A9267A-34C5-42C2-A9CF-CB1F7A3D0A9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F005F21D-24B3-46CD-8E82-62573A0CECFA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B4437052-B3DD-4709-8BB0-CEBFDED951DF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19780CE5-39C3-43C2-8FBF-25F76341982B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AEA2B1D8-B2C6-4202-A244-6598F4C21C22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B0B131CA-BA85-42EF-B6A4-1D2B094C8CF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F3CED99C-BBD5-478E-83AC-7B243D7391E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2278D70B-9BAF-45F5-B873-5992FCC4F7EC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04132038-5C32-44E4-A64C-60F80063946D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137EB38-60FA-4184-9EA5-4A70854FAC57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BD0DFF48-BA2A-4B2B-B46E-73C1CD67A9A0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9591AD0F-770D-4123-93D9-D434B6DBFF4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4A615919-1778-40A3-B4F4-9AC6DF3AA90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1757CB47-3C42-4C77-B437-C0FA8C474FF8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1F924EB2-A969-4FA0-A9BD-9C2738A97E9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3D3A103F-0E42-4DFB-981F-6EFBA8E7B9F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A5EF388B-FFDE-4008-9EE8-2DA045FE8F2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7089E18D-8AC4-4436-9FAD-D6A50C00886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8FAAF866-428F-40BC-ADDF-0A8FD4AFD761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72AF580E-F6B4-43FD-A592-6489D5DA78D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56C45946-2FDA-4D74-B8FD-B0D0084C0AF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F120F432-7927-4FAF-8F78-1094BDA6F82D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92B17BFF-2DB7-4F23-B57F-6860EA053BFF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E2230688-C2C8-4564-BFA0-E2E84242971D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FE6A7832-7EE2-411D-9C64-6C8E6EB1680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855E90C6-4B99-49D0-8283-E878F6DC201A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2FD6CC43-175F-4B3C-BD98-CFA7DD86FE75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54940472-3D53-466B-ACAD-F01A04612DED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12F97CE3-546A-4381-B657-DAC861B8D6CD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7A0556C5-BFFB-4CA2-AA92-AF3D957F8D36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C54F9150-58FC-441C-8357-DF3E219D5C4E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5C8C9EE0-0500-440D-9078-C504FD05AE17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37B884E8-22C5-477C-8520-ECA599035D00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0F5DF5EA-703D-4FBC-A152-4D0CEA066A13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7FD8B472-1CE6-4EFD-9FC7-20A30DE666CF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09DC4EEF-9FAE-436B-BC5F-01697179660C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0B3CCB05-3423-4EB8-8536-4CBCAC81C0DF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7A2D01C-D458-4224-AEC8-62CC9F480ED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2BC3FE79-5A59-4417-9167-2222F12C53E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0FEFE323-CF51-4F0A-A07F-7CA4F6CFC69B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C98FDF99-CCF1-4CF2-AF2F-06CAE553D6D5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6893A040-A4D6-417B-BCF8-FE1D3D94FD6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420F2B3B-C757-49DB-9009-E35601485FD6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D1C8E3A2-3D27-4E95-A23E-EAA951B0F29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EBA8A9B9-48B0-4FCA-A5AA-FCD5D49BFF4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63665506-7C0C-4048-B8C6-AEBDC241F315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687A8690-2642-4EAD-8C53-EA9BBF3748D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33DEF2AC-F44A-4F2F-B915-6D019DEFE1AA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C269F1D-2FB1-4B95-BBAA-41A396C4D89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89595CF4-5011-41E6-BD5D-B2D9415BDB1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CB5CFB06-7905-4486-8AF9-6E7CFA280B9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81DEB1D6-022D-4021-BA90-F5CD862E93A2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9A44B55B-8AD2-4B10-BDD9-C49F34106BA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78555FD1-46AE-42ED-B613-8D5ED4D95AC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F38CC272-7F73-4A5E-AAB8-6F781D5A141B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218EFDD0-1CC2-4188-AFF0-7CC4B96EC14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E82C293D-6737-4D27-A7AF-ECEC423FC0BE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084F69D6-AD79-487E-BFEE-E6767763EA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7717020F-FDE9-4312-A4B6-531C326ADAE6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F8117B65-4EE5-40E4-9713-EC8EC86329C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9B81AB76-DA6A-4946-AB1F-1E5814866F4B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4696D5DE-8E7D-40E1-8E84-5B724C3B3D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42DCEDA2-26DA-4C03-954D-25A65D92F80F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2BF5FECF-27A8-4BD9-B902-9DDD534AE5C5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813C05DB-00C2-46B0-AA75-90CD226A45B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63F17C72-2F06-4217-896D-9EFC4FAAFC6F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C5FF10C2-33E9-4678-B280-FA198360C700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2732BE43-AAF7-4286-A1BE-89D4BF15F4F6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3CB9D50D-60D1-411B-BF6C-A17C5160467D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A53E5F81-56BD-4F46-B10A-8EEA70733CB6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E03C4AFF-C93A-4A1A-A40A-A1C12F7C17F7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29040CA0-98CF-4DC2-BE59-E5451AECA4F0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80F110A2-69E7-4D2B-B560-15DCC7A6A4B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AF8BE018-9F00-4A81-8A27-D3C46A31B66F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921E7CCD-4FCF-4EFD-9CBA-204CC62CBDB4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D178ACF0-4129-4E28-9594-D8C936F53044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99B8FA31-AC9A-4ABB-98EA-78F78613682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CAD7AE44-C486-495C-B4D9-92FB9245DC35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FB1D030F-BF5B-4579-8E72-F6A6A3619742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4DD971E7-999A-4121-A3B5-D5567159DBEB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097BA99-C5FF-463B-ACF0-CE82E9388F23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2C1F9F9D-471A-4507-A95A-411A4DE897C0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3F7D7A62-E560-4D48-B3D6-BABE9FCE4C81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CABD1A44-D1F0-4A74-BA8D-C15D66CF773C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AE783A3D-6BAC-4A5A-B504-0B89E704992B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404DA578-C7EC-4285-B7B3-A26E70911E51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2B94750B-4B42-456E-91FD-19F51D33BF4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8E61A007-ED12-4EA0-89DE-113CF704FBB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229DA8F3-2A7F-452C-A2A6-01A5CB7A4D1D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FB6CD8B4-3A78-43C7-A7D3-D08C1EF024D6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5B418DA8-4452-4C45-AC69-D4C52CEA1CEB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17293B0A-B656-44FE-B405-2618D91119F7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517AE321-4952-4112-AEAC-4159ABFB7BD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5EB30B3D-7201-4A48-8D12-0E62C6B8C2B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87DA4FC3-B23F-44CB-97E4-7D481A2A0C57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5CF1EFE8-F81E-4640-AA0D-707068BD3248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C30D5D90-0170-4EEA-9D75-6996CF78B138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ED9BBB3D-A8A9-4520-BA98-EBE124AED870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D70F56E1-588D-4023-870B-3AC79E5B79C4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A9A7B824-DE50-486E-A8AF-331703D55AC5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396BCCCD-BBB5-4895-870A-D7F4A60671A0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7427213F-20F2-4739-89CF-39D3CDA195E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25856145-7FDD-44E9-B52E-C50B72B08E7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99CA40ED-F92F-44CF-83FF-0C4EB1D9411C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4DAACE1C-9E0E-403B-9AD6-EFFDA5B8C3AE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E92850E9-083E-4385-B150-754C9363A276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2ADDF20F-97AD-4C34-904B-0EF98C3AB0B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4ECEDCB7-CBF0-4100-B461-22CBE8487A00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6242C678-94DB-4BEE-A6CB-9EF29639AD5B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DC15D0F4-062B-46CC-863C-6FD1CEC5D047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847F5F74-0CE8-48CF-AA04-C846147EB9E3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4856FCAB-E2E1-4A5B-8341-91E608201D1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7FF5A447-1182-4B37-87FA-3F206604DC73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D88FF05A-237A-4662-AF92-222136ADEEC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7C3F7DC9-80A0-48F7-B8D7-8D46AB911D2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1E4B092D-3A99-4B99-9629-2DEFB84B89D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E791C9F7-2E91-4E41-91CA-7536F50D7EF7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D95FE2CB-F40D-4A63-8A84-776A08B1C1B2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EEC6DE76-A517-4EAA-B558-FF7C5C234446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F8A6E884-5E03-4365-A0F1-E72A5885F239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B8825D01-16F0-4DFB-AFC4-2952E00AEC00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1C2BD000-A168-43AC-A673-257998C72A0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8037E82D-C98D-4ECC-9A21-48BC3C71D3C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1EC0BCA3-63DD-4F42-BBBB-7103EDE8E04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90DB4125-CD56-45FA-9300-A722A643AD84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C3AB0F22-C7F4-4C75-85B6-DD50F795193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55023C5D-BCFE-4C68-B046-EACDA4F9EBC7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85E623FF-152D-4AB8-AB22-2C3064CDA25A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C76D032A-B1DC-4C94-807E-5EC3222EF6A9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60EDD14-4E26-430A-B6E7-E200508CEACE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75353D6D-BBD7-4AD1-87A5-D2E83A4FD050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2E08A130-9EBD-46B1-9795-E80A3CF4F318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6DF73734-1A40-421F-8F2D-4AD886A07F73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5EBEB0D8-70F1-4877-B5DA-2543C03C1C3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9B4C3816-D64F-4398-9C56-5F176950F2D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94365D4F-38E6-49D3-9A7F-07CBB81BAC9D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A341F4F2-13DC-47F8-BFCF-ABC15C66B8F4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3106D648-F72A-421E-BEC5-116370C5FFC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EB5644D-CDE4-45A3-A3D2-40AB7BA2532A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1343FC6D-BD11-40DE-B779-F2A597944455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3FC1930-805F-4ABF-A769-FB0D1D0B302B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7FA14C8-B0CC-481A-AA09-C8C41BC64BA9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16F60FE3-E925-4F97-BD52-624B923D521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261F5F61-27A4-43AB-8A99-71752D154B0E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A4FB2821-A136-459C-82C9-3439F7F17C55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2735A18F-53C9-40F4-B375-847E4ED8BFE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95ED20DE-AFA5-4AA7-9619-970CA65DB6AB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FF917FEA-86E6-4A3A-86D2-F0AFED7514E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AD86A53C-4A70-4303-8E9F-427CE96ADAA0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6A872AEC-52CA-4902-B6FF-8E363BD5A59A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ED256F34-E758-4F69-BC3B-449560B6573C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BF9F1826-DEE3-462B-8671-164B194AEAB2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0E629886-5E93-4068-BA1D-100E2E90C2F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D938C1D8-D8F9-4254-AB2D-8518C81480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A50BCE03-1ABF-4163-B8E6-146861AD3991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28F2F900-56C5-4EC1-BA77-F700D14ED0A6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7435CCAF-FB85-4532-9051-4BB3C61FE9E3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24837943-E2BE-4DF4-B6B4-09E8AAA5ABF0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882FD7E0-1462-4ED1-9874-66CDF7F06A6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05F9C7E4-B436-4436-BBB5-3FEB7819C70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F186F1DA-9727-407C-A78D-AF7E9E892CC7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02AC57CD-D772-41B2-B859-F3A879764298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CEE4BFFA-3C2A-4BD1-9C0D-48885B757F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9710F342-4998-433F-AE13-F3ACF3366FD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5A7C9A98-4FF8-410F-8B9E-A44989FC6C91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7D917F35-CB90-4919-9238-0DC55A1A7F94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F47DE5E-63E7-409E-B719-815C8D69584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526EB921-81B6-4C7C-B715-63442C17B184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C4705383-0188-4D9A-85EC-C10B770EBCC2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CF64BEB8-87AF-4E6A-9281-3535CD27210F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73C997BE-FCE1-4B0D-8603-54C5E23EBEF9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E4F7D029-5EEC-4D72-9102-C936963FD16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1D47EE0E-620C-4A9F-BEF3-4A4868666F8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E44384DB-FDA5-4729-9237-336D1FDE93D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C9BA7B44-9268-4E13-A36A-20DE397FFF73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4EA4464B-1AA8-4549-92CA-2F290E555A9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DEF61B26-AAAC-43EF-B0D5-5BC1D42E314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9AE804BC-88F4-4B5B-8EB4-B089663B6A93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D5A4427E-AB81-4865-8C16-962F5E259B6E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99C7574C-6C4F-4C98-89EE-58ED7E7206A0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AAB021D9-8AC2-472D-9203-BB24B9D0F1EF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6B3C90CB-C951-4CD5-9BFF-560D8240C367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EED321F9-FEB9-4992-892D-4007947CB9C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E5BABF9D-3E52-4E45-A27C-30C2F8E26B9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96831C86-9234-4DEF-AFAE-9B54BA304935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3584939A-7C1B-4E8C-8F99-9AE9746098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7F5364B8-B402-47DB-94DF-7D3183234F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082F8A93-7547-4175-9CB7-7FC5D35B96E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FA5EA5BD-4C21-4DDD-90F2-3CC1A03493D8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FDCBAE77-368B-419F-9675-1F7C95D79960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1FF8CA09-56A5-424D-82DB-1F830F93BD3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421084A1-867C-4F08-A03A-450D50D520F5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25705088-D224-48EB-B4F4-0A9F195C4AAC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40EC9B91-CC1D-46BB-B6F1-2ED5F188B504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2FC6BC57-A701-4985-9DA8-9664A1061A1F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545151E1-A752-4B25-A892-873FB9BC2BA3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4ED51537-F39C-4B6E-B702-62C945FAAF84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6A8B2819-0D5D-487E-9718-A34CBD4B1D21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FF389C4A-EBD0-42CA-8786-62DDDF9DF592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A36E801-437C-4ECE-94F0-BCCE604982BA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6D4676DA-CAD2-4E4E-B260-870986AFB022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F0A34B35-54DE-44C8-B10F-6E55F053F5DB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28A53512-69C8-4B29-AA07-CD87C5C749BB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5D3C8E6A-561A-4753-9767-D2B9C0DE80D3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00FDE0BC-198D-4964-AB30-496F8106B0DC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A3C5C276-9803-49EB-A65E-3C5232E06828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B7563DED-2037-4901-B3EA-61294A79E5F7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B55A24E9-69FD-4B26-8D2F-3AD848510BE9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41A8BF54-8F29-44D9-AFDF-6969F2626ABD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B99FC24C-BD59-486C-9C09-B6D915CA2241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477D2584-39A2-4F70-B28B-692FE2EF9D1B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E7DC5543-A08D-4E15-92DA-839C6553B476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DB7B69E-6264-4959-B5D1-9DF92A269513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1B7EAC68-5DB3-46EB-92BC-3C4E8EC35A41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751AD63A-4274-4ED1-BB1F-6C16624049BD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41CEE493-A853-437D-A901-A7560B86CABE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614FABED-6391-46CC-8B6A-98733ABA4F2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4DED32FD-9DE3-4D16-A584-B570A5D32325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E85267A1-4B20-4B17-BB43-72C301CFC53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0CF9E92D-0FAE-4A90-AF32-ADA5F55E6F48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D435BC30-51FD-4327-B382-218AED70C5A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D4343BB8-4504-4EEF-882B-12D6619BBCA3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769A9320-E5C7-483F-B26E-3AA12C7F7C96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C62349F-EE14-4BBA-ADF7-D7CA124BEB2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575084E9-81DD-47BF-82DF-D16856003AF1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12548C6B-A761-4D0B-BAC3-703EF8DB7BD1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BA5BF4A4-0CFB-4799-9DDC-79409EED4800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8A801675-0BB4-45E0-A5F2-3B5264E4D4CE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FA2782D8-D133-4F93-AA6F-C8A0767FF8D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3553A1DD-7D32-4BFA-A846-DD3718F548C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8B56D41B-F152-49B9-97DC-1B6B88BB84E5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9058A612-97BC-417F-840B-92009F978F3D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52EDE39D-04A9-4F64-8C3E-F60A04DBE32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9372ABCF-EFC0-4840-8716-7D166CA7F66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F2EDC20F-46D4-44EF-8A1F-5397AEAD3B1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5BFA0B38-DE9E-443F-B284-EE2DB2DC8C26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CDAA0795-1270-4134-82BB-8C7742B4F454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74EC7CE6-73B1-4584-92A4-8E262B72CEC2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19586EC1-458F-4351-8D6E-37728F6368E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D5484D6-A5B1-434C-8F90-A8E163547496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D1DF3078-6849-4455-861A-E1FB4AA80EC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3BA1D4B8-BE79-41BD-9045-11AF28A090B2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934B8F29-1E4E-4885-9200-848265BEEC2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40C6FF01-D058-4130-A108-9EE6A61A2EED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B64CA22C-C504-4F56-A91C-7C2D742F16C6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D140D4B4-EAF1-4F60-A4BD-F5AF93AFA4D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DB2FEA4B-E842-4914-871E-52FB97934D0B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2C6998DB-CD02-4606-A7B0-158D326D4CE5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163A440F-1022-4D68-890A-226AFFF65FDF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AB2653B-5513-4889-B62F-A76391D38D0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5C3E73CB-94D7-4C40-849C-560F1AFFA6D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8B4ADF60-AC82-43FF-9562-D314F5645C0C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89B22A6C-AA53-491E-BFE2-A252DAF78234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C4608143-3EF2-4C27-BBBF-81BF464EECD9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82CC7DF-B321-4E70-AFB1-39591C6C572F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A9ACC912-B5C2-40D4-9089-FC2C9FC202E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C169270F-AE60-4801-90EE-AEC1E0D63364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B0EBDD0B-32A4-4241-B9DE-A0155E126D4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A91995B8-E91D-4AFC-816B-59CE18EC7D23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E500B37A-6CD5-4E28-9733-E70CD28E2809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8FA50120-4DDE-4A74-921E-464439FEC60C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C353EE93-703F-4D9D-837F-D319F94F3716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9DFE3A2A-EAB4-48EE-A3B7-0004A13FE898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B7E81991-7018-4007-A719-8E2D4674535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72977EC7-D620-4D47-BA72-739024B2E4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3ABCC291-BBB5-453E-90ED-18B9F839D8B5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58ADB15E-B3D1-4022-AA14-07755363761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ADFC19DA-971F-4E82-91D1-961FC24C502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B579BEE2-64CF-421A-87BC-D9603612B379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E37CB2A2-D699-4534-A9B1-6E7EBCAF83FB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846F7579-14EE-4847-A1B8-F6B96D73DCB4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CA69592-9381-4274-91F3-04E442AFAF17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B09764B0-F7A8-4B1D-AC0B-E876BA04C71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94E6E31A-84E4-4475-A7BC-C0681727F2C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8AB183DC-E2C7-4047-BD8E-B8750549DB31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32BAFD53-B45D-46CA-8DB0-08F2D0557941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A57F49D6-346E-4F60-A27D-B08CB15972C6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A27A636-79BF-4AE7-8DC3-95A8AEBC0EEF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E3780BA0-67FB-4823-B7BD-5434829089C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95888D1D-5D80-433E-A94D-0DF63CE06CC5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FAD036C1-8BD0-4E64-A25E-1A570A2EDEA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0300F0CB-80D0-41B3-84BE-855C9BBFF86C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30B623E2-7554-4035-ABFE-AD4F3471864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715E687E-FDE7-430C-A766-681E69D4F3FC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4D01DA8E-6226-4B1A-AE9E-B3B11E8DC06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61277234-6C5E-4B9C-BF10-FF9A2EA3D905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9821517B-A0E2-4730-8FF5-766C6843624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48603BB8-DA6E-4830-9B18-FA76259F149D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BD480AC3-8682-47E3-9168-EC450F005C4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CD018F9B-C4C1-4244-A6E9-967A9A5545A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3DEB0E80-EA4B-4D3D-A2EB-745D6DA4614E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A5D4DFB1-9BEF-4FF6-B658-DD3DF338CE3F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6C0C9EAF-46A8-4F31-8E85-020D4188D252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3ABE0F9D-4A50-4D72-805D-79D0058CCB16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A982F37F-BD8B-4338-B287-783D7025A512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53A9383C-8B0B-418F-BEF2-0C9D25453AF8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1AD74A17-534D-4FF0-BAF8-08A0254DDAFC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FA9126B9-E583-467F-A83A-9AC99585205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CB915677-2FA2-409C-A86C-DB3B9D67BB6F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7F760193-A994-44AA-A945-1F8FD1EB52DF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BC45224-8E74-4EF6-91CE-3C6109089481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71C5B7EF-B546-43F3-8B8D-0D71EF7592B9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1B3BE620-A69B-4F8C-B47B-DE5C9257FB3F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7DF49193-C216-4DD4-9710-AC47EEAD6F80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CD9885D4-E62C-4E69-B56F-ED212E6AA14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40525BC0-B01F-4E3C-B96F-0E53C6C7D126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A9AF33A5-7783-43C7-92D0-EFCC4151083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42CE5B52-E7FB-41AB-AE6B-0A3706D0E2C1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CF89B212-F9FA-4D08-BE47-213AB56EA668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AB8371FE-7862-4931-9B5B-AC8FBF6C460E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737DEB22-0F91-4DAA-AB78-7FD584768FC4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58FFB8F7-02F5-42DA-B850-56A6E22FC84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8B144A52-569A-45CC-9AB5-F29F7C12025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2CC15375-7FCA-40B4-A6AA-6A93D9C419B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F67485E8-4F11-4C9E-882A-E1C4E054C809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F3D9C970-A57A-4BB1-AF7D-A37DFB7FD66A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3B18D667-6D5A-4FBB-9163-A00ED78CA4D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952B6EF1-1A9E-4C5A-8F21-9D82274F0475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719B565A-9B0C-49BA-A231-12D34993B51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675D8329-0F75-440C-8B2A-84E11C6C2197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0E5E4679-56C5-45AA-B5A6-2C334318A22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22569766-D5C9-4E88-9B45-AC6A2B3E6ACC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935A5BD4-B27B-4B02-99DB-FA601F5A4EB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EA762BEE-7714-4BCA-A1A0-160F36B5057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3798CE04-10C8-450F-B810-5838DF59162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5BD71468-4D85-42CF-9692-FB4DEBC94F0E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845F4EDA-8EBB-40D1-BBBB-5E6E999ED034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7374F7CD-3EAB-41EA-BD3A-831C07A6A8F6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5074FE22-1CEB-4FCC-97E7-1FD2CF914B7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7097CE14-F599-4DCD-88CE-2D79C1F70A8E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E992616B-8C93-4389-A3DA-C0C117C98FE3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7BDBC655-6CF7-4BB4-8771-4FDB2CAF6DDF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0D125478-3914-44CE-82D2-DCA8AC777E7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B6B9EB86-C32C-4031-B1D5-ED5B96D75BB6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65D24524-5F04-4F4C-B0F0-F5A9E708401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E30EA7DA-0502-4615-8894-F873B32DB458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18812314-8783-4944-901B-1CDD76A336FD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67732D12-3D96-4583-8654-D04977031A3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6419A258-E6DB-4C91-AC00-44A2347D9EA4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75265C13-00E8-4C40-AB1A-81A0C8333031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C56E26FC-D314-4B00-8D93-AC6F4CB14769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95EFB2A3-EBA1-4D96-BBC4-3F5FBDD04A9A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2CE27137-A884-445A-ABD1-B3AEA485D8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238F9FB8-5AD1-4983-9DFD-ABE9CCF4EF87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D2DFB884-83FD-40FD-8682-F5C66A9B26EF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3815F3FA-723D-4AE1-91F9-9515D3A59FCE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DF7B11FC-837C-423D-A9BC-57CC5B741A15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8F57F167-AA92-4EEA-80AE-716A9B4E206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F3AD83E-3EC2-4AB1-8C30-7F9378005B6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349F42A5-FEA5-412C-BD79-90B47C30E8B3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9612D06D-8F43-4AC0-8F17-FC7D8666AC7A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C8DA95A3-D50A-4E19-B101-0B2AE68E07BE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85314E84-AA72-4B54-8B64-FF207CFC31C1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405862A1-19D3-4030-B33C-D42CC785CF94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999DAF01-20F3-4D5D-9A51-5794B43911B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14DC56AF-30DE-43F3-808C-9EF55B1B7223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14015C99-EF58-4F02-9668-997590CF147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EEDBFB3-80DA-4602-AFD9-6ABE19749E47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9DF4D3A3-0E67-4C3E-AB65-1BF230C35E8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9068CDDA-40E3-484F-85CC-504D7FF05B8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D633FCDF-1CFB-4A5C-A9CD-4BF85EB138A8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A8C37EE3-AD2C-4310-BECC-FF5DAA322501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01241F64-FBBD-4798-ABAF-97E99BA4FE7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EA172049-B153-4B32-B551-3F5EB3FF0FC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C53B50EE-D224-40E1-A4A1-BF4C431D50BB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ECE0016-131A-4067-A630-A855255F7D91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DD2DE38B-81A9-4958-A4A1-DE031DA5298E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F3E90C2-DC0E-488E-83BA-A8B80886D4A6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F2EDFCEE-2C8E-4677-82E0-32D1CE910D0D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00E84CEF-A172-4975-9412-C54BB6B7B78D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2D0F68AD-E4DF-4A7F-9276-32B92E5AF620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45F64E33-2D16-4AF6-B5F9-B581E5270893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970F62F8-EB4E-46FC-8CBB-12FBA2A8F8B4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585CA88B-0368-42E0-B9E3-6294496C50DD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F37F1ACA-44C3-485A-9A60-AE51E2AA18EF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57F12F44-1C54-4F0B-8DFD-35C99E96F26B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55527D4F-87FC-44BD-8703-EB649D74B267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7C5A37B9-3235-4A82-86B4-A0FC817A9041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D95DB81B-3848-4560-804B-2DCE8A34D0B8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832060A9-BF7B-4046-8F43-A1D36445821B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749161B8-526C-40D2-9D8B-2BF669D330D9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58355B3A-9298-46DA-8A97-FCEE2655FE84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9022D8DB-CA34-4252-9153-1496A2D49BD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FBAAC3A2-E450-4A81-95ED-F136BBA3F5E9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41C6F21A-D359-4BDF-8937-734D5758542E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450BBB2C-EC9D-40E1-86AC-58EBB495A860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A22B6D90-31BB-4612-94A3-D7A7E4B8634C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B1498069-7657-471B-819A-951FA7F6C711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28A10446-C99A-49D7-B551-BF3D59EF2C0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C995BFBB-F465-4E47-853D-C3E180C6DF0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D53BCE3B-F234-4CD2-84CD-292B0162C320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33EC1FF8-A4C5-4886-A2EE-8EE9C7CA75F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548D140F-2D8A-485D-B66C-3882E0B667B8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D8ACE210-2F66-4A5F-9A62-20C7593B1E4A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8A0ED56-8BA0-41B8-9F8E-C6117215A7B1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1E95B8D4-5A3F-41CB-8924-541E4F480B71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A3DBF1B2-8B29-42D9-B3E5-65C81C7A5E87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8601C50D-9166-4FB1-AAC8-A7EE50108D8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C286A2F1-2E2F-454D-AE70-4AFAC77FC40B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F6D43A1A-A556-4DE9-A9FD-ADF14E7B754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34D6E3E0-F2F3-4A1F-B99F-4B5E1CFC8F5C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18ECAD98-2C57-4BED-B261-7D756F6FCB6A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BD2F2A38-BE75-46E0-8646-77247632582C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B2BEEDD9-96A7-4B82-AEC1-A6ED5A0EE3BD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139750AC-D961-4098-9D00-6E293050552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DFE31966-5785-4F0E-8F12-8BC620D343D6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0BE34DE3-1ADF-411A-B939-029451F8708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718D23E7-1CA5-4F87-8A6E-5BF155817C28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73BDA920-C591-4FF7-A1B8-A1D3CB8FCE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96BC24F0-4C4F-4277-958F-C4120C342E0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C2DA9551-8909-452E-B7E6-3D89C35BDED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F4CFC50E-D794-46C9-9F65-7A1F38E07B0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9E9CF8D3-6D2C-4846-A0E7-E304F38B3AC0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C7C3F951-5A20-4C9C-B154-3565AF0C2F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85AA3D40-52EA-48C0-A6D3-90D7CED9C754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59DF0CBF-E86F-43DA-BBF4-73E99F2F9F5F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34CF7916-45DE-4B1F-9F95-1483F15B6B3D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FF16116-EF91-48AE-A7B2-11AABE30001B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70ABA81E-7CBE-4C10-A980-14709779277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CBED4095-48B1-468C-A7AA-B4073DDF4721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EEDC7049-DC8F-42F0-863E-70488A38CE1D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C74CD248-F7A5-496D-AAAD-3203E33EF7F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F22B106C-91CB-41BB-9469-34E002836E76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B08E55F-F770-4595-BE4D-54FF8D28BB8A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0895B941-8040-41EE-9282-460D863BF1FA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A46CA266-C390-4551-80C3-08DFA0B8B6F5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FAE3BC9A-297F-4D97-B2D1-4CE109A50D52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00C79EC9-FD67-486F-B6A2-375A7A424270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D67373E1-B17E-4503-93C5-65A38DA092F7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BC513752-11EB-46D9-B62B-CE4B77F770F8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43D33BA9-2878-4000-B563-6E90D0836E96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6AACB097-E6DF-44A7-A6F3-859A685CE386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C4AE52D8-0C86-4A92-A6DC-C6FE0F5D12D9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785280A5-491E-4CF9-9C3C-DF3CDC9E1AA0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1F942A1-586B-488C-B37C-59F052BAC4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8FFF53B0-C287-49F3-8109-163B5A836D0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B62AB9E7-629D-49A2-8BD4-0578636E1F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C55C4D95-858A-414B-9294-6A0FB44A78DD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8025A4C1-8C26-4299-917B-F7EA9E763A6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09923968-3DD1-4FB4-887B-139B3E53255B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06F208D7-42DE-4E42-8500-D317A5A3FF4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DA4BE786-1E51-4CA0-AFA5-2AD6E322F4D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00785F4B-6FF4-42B5-B3E5-1D3BC01E68A9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8FE350F6-36E7-4409-97CB-539B987145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0E941D24-85D5-49EC-BE20-56770C537FE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1B7F9942-E1CE-41C9-A566-B75FEAA09B7C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0B06719C-1DE0-4B7D-917E-894892630A6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5878DD83-9224-4ECD-A8A2-87A7B72763A7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711298B3-79DF-4075-B0C9-EA283B484FA6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D0A082E9-A725-4C41-B973-0812A98FEAF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4A999377-29D7-4E20-A6D0-68AEA6202A95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A01308DA-128C-4626-B87C-A8960C5C1B0B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B250920A-75D2-486B-9140-EBD1AE14A920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43103CFC-53DD-480D-A14C-7E5644AB47E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A2CE1591-7A84-43B5-A2AE-52C0EC02D0C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45BD01B3-A53E-47F1-B65A-0449F19C9657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12FD9AF1-B750-4192-AD2A-6F65242C699C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C8778909-E7B4-428F-AE2A-06FDDE5174F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CB9301A2-12C0-4C0D-8173-2B529E010D7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10D46B45-413C-4A59-B9CF-FA61B6969F83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E2C27CF7-AA9B-4E7C-B612-D247F42A3AE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02721E81-A404-4CE1-9B6F-2B7556A107F9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3626F927-B453-4B9A-9181-4CF7030D9BD6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023569ED-9768-4A7B-834A-8ACAA4BDC618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7661C33B-45FE-4299-8B6F-BC21CD9F7444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A39158B8-E11A-44A8-8D22-1ADE26824F71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46E1E132-B9C6-45FE-BFFE-33CA5602226C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5C655E48-34C2-4C5A-B5A1-ABE4CF63F9D0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3EA6D749-1C73-44F4-B640-BD4A9B42855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84CFA03C-3C2A-4AEB-B7B6-5B4751890E7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5B9E033-43C6-4AE0-BF9A-CEB09497CEA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E158EAFC-E483-49A4-B5A7-C4C81F68F08F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D6E9E02-B30F-4251-9CDA-E21F73E9BAF0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F9416689-9F8B-4556-A0DE-74291C93B5FE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11FF1631-DB19-42D2-A290-99D35DB4531E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8D16CE85-4858-4BF6-9853-FDA391E6D8B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DB24F24F-04BF-4354-824A-B19F376AA06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1E768311-175E-4EC2-A29E-D874E78EAC29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1E66743C-B3B4-4ADC-9315-918BE320DAC7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9C67241A-8CBA-44DA-A09F-AFD64AE883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63A15DBB-B3B2-485D-ABE8-7B8798FC3ABF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90ABC5EA-6CBF-4BC2-9D72-2ACE9157AF2F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3A57D1F-79A0-4497-9448-A51A7DE3EA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0125EA2B-3570-4BA0-AD95-9BD482F52DAE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2E89B351-FA20-4B59-BB0A-6E9E33383A1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FA0BB02F-E65F-4FD6-910A-BA44E4F921D7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4871DFA7-2A54-4BC2-A890-55B9BD3A017E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AB819701-245F-47BF-8046-07E5D2BDB1D7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7BC6A23F-7747-46A7-BCC7-B264E0C41666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82583DA2-79E2-43EC-AF31-A9F74A7D5BF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DFCA8B55-D5C9-42A5-A58E-59AE4662CB6A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7CC37B0D-2DAB-40D2-BC2E-E156302CE57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963A2917-FCE3-4FAF-B1D9-CC353CEE27D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15F7D3C6-8DEF-4956-A3A9-207854A13C74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9211D6D3-5E46-4F23-9C73-044B85C0C4A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E2DFB679-D972-43C6-95F7-A38003C8046A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08123B17-1D04-4DDB-B060-4CD6A2C3699F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CC43C873-3394-4368-81BC-D2E087510482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03F2867F-6326-495F-AF4D-382E76A68D0C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A816F4C1-D772-4E28-B7FC-C67C966203F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5893598F-27FC-4B31-8681-AF719E41221E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159E2BF5-A355-4A74-9A33-49A8F5C91499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1E45F7D0-0300-4540-9135-1A439699CF78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B8740680-93F6-4D24-8B50-7923CFEF7A0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99DC6360-4592-4528-8B43-188CDB96809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18396263-95DE-4749-89EE-DBAC6EF619F2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2D96909F-B8FA-451F-9BB3-DF4F06691FB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410F5E0-D8EE-4D62-AFBD-4B5E94738BA5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6CC63071-3373-4E35-A68C-68A21CBDCC67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574CAA9A-6EED-48BF-9747-052D003A5DB3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9749589B-F367-445A-9235-AF249C64D447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E74572D-D201-4128-96AF-A91FC14538B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6C1E1AF5-7593-450F-9FA5-BCD323EB273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8DAE389C-907E-4EE8-A939-9499DDB508A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3A2E0403-6456-44D9-86B6-6AE3A51C4C79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F5FDDF3A-0D53-40C8-BE6C-579FDE6E80BC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D0C80429-3D58-4EA8-8098-D6CB6F513084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E72DA888-1BA6-4AAA-94A6-FE80E0AAD4ED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76ABD7CA-21C2-4A14-A8BE-9634C8E0113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F6022DB9-1B39-4B77-BBA3-16EEE745F4B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77BCF962-4955-4376-A179-D6AA4A120AD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80E93B53-9434-4D1F-BD53-DE3DAAB3F7CC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0D1D1A9D-56C0-4308-AE0D-436880EB6019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952AA00F-3E34-4D20-985A-39A6E85E7D67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68292890-02A4-4F9C-A819-62F20698AF9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D9FE200A-BDD6-4CD4-B5AC-63F1F583137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F706B7BE-A1D6-4909-ADE8-B2BEF77ADC35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96B61A0D-B1DC-47A8-9BBD-49A6AFB1E2B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4347C7EB-AA07-4B89-B74A-D583788C994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E5697481-4C84-406D-B497-F18AC933BC6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AA9EE264-FF92-463A-A3E1-87A12F8C4D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523F1E7F-2D7B-4C0C-A0F6-CFE3BA5BA5E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5423DE72-3E97-47CF-8024-B84CC130DCC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524BBBF5-8C49-4624-9177-321992B2519B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B02638BE-E027-4193-9C51-2BA9130AE721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957C2F9A-B8DE-4D4B-891E-8717753EC6E6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A8EBCD35-7EE5-478C-A1AB-6AA84B9DFCC7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7B73ED1D-3B41-4B8D-9A2F-382C90FC181B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64483B2B-637E-4964-B05C-08812858CA0B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FFEB71A4-3CDD-4BB6-9624-E2D78FD1DE7D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C401AE68-E1A6-4C69-84AE-9B94748147D2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BD33C4A6-2BDB-4A83-89FA-EE7ECA745232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2F14CD9E-488C-4476-92A4-F881F903F974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C223B9E-28E4-4378-B8BC-096074981F30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B21C262A-5BF9-4B8E-BBD7-EF5B48B479DA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57C831A0-663A-40B1-AC24-B29826156363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0F5E9C83-F0D4-4990-8D67-D4BF5BB3874D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D8BB7043-0F6A-4B01-9250-C0C48DEEBD50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74CDDACA-8CD3-4705-882C-AE7AF227256F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4608E6B6-358B-4F5A-A46B-884402E208CE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9D765F52-0AEF-4D12-BA7D-12A2643EDCB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B37DB87E-9C4C-4009-BF18-314BA025AEAB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84C55794-0460-420D-A3E3-7A3070D8887F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91821D6-FE1A-42B1-B9CE-77C7502F8AAD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22C84990-5FF9-40E2-A29B-5FD0868D599D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AD326D1D-D747-467D-9B54-7D3345DEBB2D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8BF34352-3B1F-4A2C-B028-1E6062B763F8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05F85054-423E-45D6-B033-019D746F08E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3FAFFA72-CA53-4700-B238-DBEB6FA2955E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0BD50A3D-C10A-4D85-946A-17820A007D4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83E5D95E-8425-4D86-9277-5D4DF78D2D09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405E754D-7F69-402E-9B2C-A9EC3CD698A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7561D1DA-096B-42D9-B980-C392D6C08F76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2CE478A4-A00E-4D81-A287-D0F7185D69DB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32EFEAB5-7668-44EB-9DE4-DE014C08B882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FA8A08E6-927D-4194-B51F-E1D9906FF63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C8E6E675-F098-4FF6-B882-6DC4F4E73AC1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DC5AEEA0-6342-4CC8-987C-386DBF3132D6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F9421E05-78F5-4CF4-A1AB-70066495BCBC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E0E38017-D88E-4ED9-8530-E1E9F633C3F4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B78DBEE3-7289-4386-A379-E4D57C2773F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AC81B431-BDFE-4D64-9D85-F0AC787B33F0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36F47027-D0EF-421E-A8D4-F3CE0FCD7E42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ABEF0011-4458-4012-AE1E-EEAB30F16824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DB97D307-4435-4A81-AAE1-6B0619AB88E8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BDAAC924-2264-4109-9B5A-7DCF7783BC4A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26E94327-E1A0-4232-A9C7-AE5BF54ED9C8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C57297E2-260B-4FC2-8F47-A181C1A1CAF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273A4CB-3DDF-4950-B43C-D1B4FEE18CD4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EA281857-4693-471F-A337-EB081BA89E3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40D7AED3-1151-4942-BE0B-C67832D1B386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D3F982CE-2C09-4C01-B306-9372FC440D52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3AFF081E-F9FB-4B35-BD17-C3C77D1B587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A2CF4730-16A4-4FCE-BD5A-11F95860ED89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526059B2-217B-482F-9438-8D281B5B85DC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39BABA0F-34B4-4FCD-A874-EE53D9F6EA3F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6F010C76-3054-427B-BCC0-D4F568319785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B794FE31-519F-4A32-940E-DC9A16B211EA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2E5F054E-C5DF-4A40-8635-BB97975AE409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16F208B0-7B39-410B-B72F-6C376F13C1A5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DDE3841A-441B-48BB-875D-17C070E2AE7C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AF3F747D-CD55-4BAE-8EED-2E63F8D15DA9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1F0EC6D9-B318-4E7B-A379-A983923609EC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666A4E47-E8BE-48C3-A331-9F96A8FFF06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EAA5F1E2-4604-4AE9-B082-71A5589E3084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86DDD391-79A8-44E6-9177-2B5989B8CCAF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B28252BB-BC1C-4059-B876-1B730EF69BE5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02671D52-4A11-4F7A-85F9-FFA8623DB079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9169D522-E361-42FA-9407-3130ABAF277E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585F7303-5573-4C2A-80EB-7F2E7752A865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BB111108-E5A6-411B-AB12-F291E1D15C18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97550178-A880-43CC-9FFB-335033492A79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4813775E-936C-4AF8-9924-69F417198C79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90F38F35-50AB-4832-9CA4-3CA309B28150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85D64B97-4ED6-4262-B58A-3F51BE86046A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2D4C8574-8831-413D-BFD2-24FD73A651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9CE82BE1-A90A-40DF-8BA6-CF1BAB3F900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8A10368F-8FDE-4358-A1B0-C84797C229C8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BA32C01B-E466-4146-A871-A6923D29DFF1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23B6C67-6C95-4ABC-AC9D-B5D79BFE20F0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636C862C-EACF-4666-9D3E-256577D1241B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902A13DD-589A-4D82-B69F-F97A8F0551EC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752503E7-6638-4546-B452-66DAE57DF5DB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C3539F64-7B07-465A-BEA9-0C135D15C26A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7882C7D8-CDB6-4E9A-B71E-CB8F0D3A133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469D271A-8EE7-4278-8C95-DC59E966ABA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3EB1060E-6014-4C74-871B-B63E1E050A2C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782F25C8-26F3-4C55-9577-54C12FE380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1D0655DF-4E20-43FA-B25A-8C06BDCCA649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EAE48942-F311-4E5A-8D29-145B084EF850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51FFD3AE-9191-4C56-878A-1AD53990E7F2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20309093-4256-4D30-8F13-32D80CACBA42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62E9A126-978A-4B33-A8AF-4C3DD99F791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6DA6E3E0-CFF5-4444-B739-C3C0D6713C1A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BE9B4D5C-C9EE-4ED8-A13D-B0227E8F0C96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97BC3718-FFFD-40B0-BCAB-EC1851B798BD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EA35408F-0C0D-471C-8363-7F05266DF4C4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2BB492F7-303D-4158-9F50-205C699BE58C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4D4572EE-06A8-4156-8FDC-D904D533D08C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656B7D59-3B67-4EC2-B003-296DAE87A620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4E5E11E7-4E6B-40E3-B061-9729F55EFD51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2ADDC0D6-D28C-446F-8BED-BCFDA3A9FCD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18E32A29-DE24-4853-B64C-2C085FD463CB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B5A3B4C5-F0EB-44A0-8C29-819447891820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9D95ACFB-96C6-4406-BC75-890D69E60E32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5C16C111-04FD-45D4-A575-49D82F6A94D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F0BE7E90-A19A-4674-AFA5-56D7D01231ED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345A4EED-72ED-40F3-A8CB-A3C6A2303043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DC5E3E54-572B-48C6-A564-14753684C617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53FBE5CB-F13E-44B2-8CD5-DAA7571A453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E28334BA-5768-486A-A6A4-9DBA0BF9063E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D19F4E20-D83C-48C6-838F-0F6AFC1F5DED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C6157A10-C2F5-4A19-845B-120F45CFE55E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F4214FF9-E300-4793-B701-863E27F3EFDC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DCAF1107-2B65-4B62-ACF9-5C9BD8C593C7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98C4D2D0-0FE1-44AE-8B34-CB718D9079E6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83147B74-28EE-4B92-B172-13917C72FFB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C1E4268C-0CA2-4FBB-8FDD-64D71784EC96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00F3DB2A-799C-4487-9CC3-7077D1063E0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FF561127-C6A6-41A0-9534-D494439457C6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B98AD103-DDB3-4800-A6CA-114EAF5A8086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FC9376E1-76C6-44E7-B412-99049B8A7CEA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EABEB40C-A751-4B16-9496-5E22F592779B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1F0B3060-5CAA-43B2-B8DD-50DCDFC39AF9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B89B712B-B22B-48BA-BF08-52AAC444077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5BFC53BF-EF67-492E-95C1-61E1C7465FC6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C51C5F4E-5B2D-44C6-8C66-0EDA34C2BD7A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18A7DDE5-60CB-4927-9301-185FA94C36E9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169568A6-6E84-4C18-9E74-4EEB29BAC77E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2C95C733-4B83-4C05-873E-49096161312C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7340A8E2-CAED-4FC1-B89B-9174BBD369F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ECA1A322-2B95-494E-A701-2B3D9EDAC5BC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ACAA2526-5714-46AC-AD87-7015E22257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AA111AF3-3B86-4565-BC8B-26BE54418D98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115F2123-F0CD-4C42-BBAF-7F295E5F3BC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B36950B1-0414-4785-86C7-E790FB3520BF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27E67783-1883-4E99-ABC6-2DA8E93DE8B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5D4114A4-2C8F-44EA-A030-775298B23053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38DF224A-8D94-4B65-B076-3922D20AA423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811BC918-0472-4D16-8D73-51B79F941C90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BC73EB5E-C5BF-4CD8-A042-FC084DE28B18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85CFD9D6-C459-41D7-B316-746ED1D11B02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52686768-77B1-4D75-9298-150CE019A278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9961652F-B3DD-4726-A5E4-54E9623BFA3B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1C825D78-6F1B-4FAE-B378-569E27A3226F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B94F0633-EDD1-45B5-9979-A98C1DBA97B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8E87E24D-DA71-4A0E-A11A-F8E65753B4C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2F67483D-6A56-4B44-A817-7D53DFF24BED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B52D8148-469B-48AB-8D2C-442C9031F70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3A82A57C-94E0-4D43-960D-3B41AAFC9B2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98314DB1-491D-4DDA-9FCC-81E49EA3659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8B8DB994-1104-4DD0-8133-F9660AF6786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EB6F59CD-A275-49D6-83A2-D19C6B90CC8F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96BDE7CB-50DD-4591-98D9-081A580535A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CE5F2C05-642D-461C-9D23-002D0130FFC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6458E8C9-03C3-4974-B98F-8781ECAE4FF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39F155D3-51A0-4152-8D9C-826ADA08EF7D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83E569CB-94A6-4ACA-AD56-65E154FEC839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AD162082-6C44-43ED-8515-536BE19DC370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B6A8BEDD-6E77-4727-BA12-DD6F5B7BC7B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00B2A607-885A-4E40-B0AB-263414E6DDA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21DF3C53-5C9B-4A85-89C8-8BD61EA7E38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291304A2-4734-4AB3-9B7D-044E27A4BAF0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2DAE3BA8-A5F9-429A-8514-0D24E532F5F9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6FEF2C0B-EBF4-4C9F-B456-A91DB057D8F2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113A1E42-C44C-4ABE-B47C-4274F08299D3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15B0563F-5C55-43D2-9D7A-D41EAF1F920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9C7190AD-BBC8-4D2F-B65A-4F61E7D32220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A7681B75-EFD6-4053-B54F-CACDE87ADD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7A70CB5-56A0-435E-B095-F153C0B58EB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023C959A-E002-4777-8CFE-0BD051D00D6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45D62841-B9D7-4ECC-84A9-DD320738E8A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656825A8-9B95-458F-9164-F1D17500CEAE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1B8847CA-3E5A-4C85-A1F2-5373A3FC25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F9075D06-EFE2-4103-AE8D-BD4E04E12B58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2368343E-D237-4603-8DC1-CBBD4C9FEBD2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55A8A679-521D-49A5-998E-E3DCC92D006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02B81EBB-EF98-4EE5-8AC7-68B0E5F6604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18891411-BEB8-4BE7-941E-24884447680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0C02F842-997F-4F8A-A47C-8D62F14A8AE4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EB6C5C31-6A37-4AB5-9879-EE3FB3E3C176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EED2FF7B-B758-4A99-94AC-27A189CE0AF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8804CBC1-3458-4522-AC55-C08D370E1FDB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9FCC8C6C-279A-4E83-8E9D-45E5B9C4A643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42E2A9A9-DB4D-4A0A-B017-00CD20A806B4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6243ABE5-AF41-4566-8758-3642024C643C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41D5F331-081A-43CD-BE8E-8D5052AEB21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5A726A9-11D0-4C9E-A07A-DE31AE26BF59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2C59DE99-1A1E-4D65-9DF4-FDCDA8C7E89A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50219293-F201-4F95-880F-4E4C430D0A23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96AB85D4-2522-45F0-B8F0-EBFEC2293127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7E98B01C-34EC-4D07-B3C9-601E3DACBF06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BB0F9A58-D44E-428A-8F5B-4245EE56BB8F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A5A1844E-4838-42E2-89C9-CF04A9F7FB6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8F521D96-0AB2-43EC-99AF-80E449EC09A1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B3AE6C8A-F214-4ED7-AC86-F58D56D258F0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AF39A38C-6761-40B0-9FF6-8C9DD44A7F0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88335CC6-5C0E-47CA-A938-21B533ECC0D4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5440580D-CF41-402D-B091-DD3FDE2B640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B8C90CE6-AA78-4C53-A58B-2EF93210718A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B062087A-0AAC-4C49-AB55-38A6E8AAE28B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97A5B0EB-2E6C-4F85-9A43-FCBB76B41C41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44535330-AB5F-41CF-9D00-A0577D40EEB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631B9528-A877-47DA-AF83-374CABC9AABF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908720EB-AA0A-4AD2-8C51-F7746BF0EFDA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FA090488-7C05-4C32-991A-73F01585DE46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EF80173D-479E-47A2-84FC-803A49DE1442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8B79A953-96EF-4DD1-8F86-B0DC4C22F3DB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D0C1467A-1B81-4E23-9123-9AF799F90EA0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3A8A25C4-F739-4C79-9407-B3C421117B4F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4A464958-2C95-4F15-A1AA-61511E3F030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66524E57-A28C-449A-8514-AFED69C6529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8BD641C3-5E80-4104-9DCA-A61DB924637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154C3E1B-C2D4-417B-A984-407789AC636A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C5F9B26C-5D63-4E76-9792-14DA24D461E2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808D53E9-D649-4C64-B923-680AE46375CF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2B42307E-4171-4405-BAFF-4FF0CF988A02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69E3F1E1-1E9B-48AB-83D5-10B3CF1C6B6E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C2839662-9915-4177-B8F9-13A6AFDD6CB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CF5FEC62-9DC1-4391-A5B4-C47B79CF4BEF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B1ED3834-6C17-4DAB-B6B9-17D8F7123CE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8ACCFEFD-4C87-4AEA-9356-0512A5C32AB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9D81C53A-9E12-4AF4-9A7C-D8B80B5ED77D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047C2825-1C82-40D1-A168-3050246D5772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7C7F74E1-8E33-4956-99CE-C049DC6F3E74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686E0310-6900-4622-A034-2B7ADF193B09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984FEE57-A702-45EA-AD37-EFFA7CAD50B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72A9B333-E3FE-4EAF-9E16-93EE69ED7280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00D9F94C-DA96-4984-BFDA-D7F3FEB6D599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C4FE3B29-7AAF-41A0-9AEB-FC2AB4A7FDE4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6D31FF53-C935-44C3-AF3C-3FA1ABB7394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67F4BF4A-584E-42AE-8D84-F77A0024C0AD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0F7DCE0-8BCE-4488-AFF0-24097B743E43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693CE7BF-C684-49B1-BE5B-224188F48DE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73F071AC-3AA2-4A6F-9ABC-5F00E7B81DC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0672D735-918C-4231-A3A6-F4484912D132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849F2008-4F58-4281-A8DB-D5409F77643D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1AA2422-CE91-4EEA-A934-E8FD42801AFC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F1981F62-38ED-49FB-BADF-73E695604185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F6DF7AB4-22A4-46FE-8C05-4B51AE29A1A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F7A15982-9A47-40E2-A878-EEAEC2FD294E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2470506B-FFBA-495B-9200-7D8D40020FA5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3BA1C602-101C-40B5-8432-C8F6B673C086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64BF9597-1781-4AF4-992B-8FCC16CC59CF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7B326BB9-EEA2-419A-A17B-7CA7BE7136FE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F455F255-F7B1-4A15-9662-69DEF8734903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FFCA5019-8CFA-4C38-B6AD-B72E527B12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9FE7F9B2-9392-4E28-A0F1-1E8FB77D5C5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E0BB05F2-DC29-4556-9171-C001025F7DCF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CD94456A-F6AE-4327-B503-3AD4AE32BC11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03072E67-60C0-4C28-BF0A-8D8F7995AC39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7F2C6CC2-AD75-4F1D-B852-659C1EA329EF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73F09A38-D2EB-4FA9-AB83-9A7286CF9AC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F9F4D6C5-FE06-4817-A8C2-4DCC20DE377D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3E5A7C02-BA72-4881-8706-A266EAD6F331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8FD3CC03-BC6E-4A52-B0AD-A20B7A70E3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A6183D15-39E3-457D-A1A9-EF8147534AB3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6CDDB534-DD08-446B-A60A-4B6832107783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A7CAB8CF-46EC-4575-B1FB-E5898E2F5B87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13DC5B93-94E7-494F-9E47-5E84004CBC4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EB8A96BC-4296-4F2F-8107-0A44CFD38F5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188CB36B-402B-423A-BF2D-BEE8B81E126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F19C7EC3-5C8F-4B78-AA21-D52433D53A2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0464A2F7-442D-458D-B9B6-DD8196FE4A91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16ACA0D0-1639-4A99-AF55-43B3358EA5D1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7AE25F1-F74B-4195-8D55-A6570ECDCB4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2D491F1D-73E0-4B9A-A575-D2B64E906D38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BBC34641-E73D-4907-A548-C618A7B939BC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7F1DDD97-4533-425F-8056-A1DA2ED076E1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8DF7472B-EAB7-4510-946B-AC64D2D667F3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29097EBE-182B-46AD-8EE1-F8A52BCB2B3D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425BFB13-0673-4916-B026-26AB98784A6E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D3591F8D-8E48-4154-9F16-A8366A2CABB9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F56413FD-C281-40BA-94C4-26A1F9141FCF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C02FBD7F-7EF2-4EE7-943E-C4BCEFDA9059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996A13A4-861D-40C1-88C2-0A6B2304821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5F750D14-B6A1-4062-917B-120723A17D9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782E4E59-C2B7-4992-9C98-B0BC36C54C8A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B16C7AB8-977F-49D9-833B-B3289A23337B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6A783186-30AD-46DA-927D-E540BCC1A76C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04571C6-436C-4B62-AF40-FCE372FB0441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F58D6FD8-7AE3-47DE-9BFA-2FABF2811195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16EC97F6-A475-4CA0-AA06-050A4F399312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6F143A68-5E36-4CC5-ACD4-12D9561D6D81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E49D82DD-2E7D-4F30-B403-19AB867B13BA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9F4A8EBC-754A-453F-BD6E-230FAC3C6CD8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43453578-900A-4322-875C-08A6DB40E95F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1AC5147D-2A37-45FD-9263-A85A3CBFF4A7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3F64B7B2-BC67-4452-A177-21CBDF8422A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F55E217F-9FD0-499E-BA3F-130CD642008B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70EE7EAA-837F-4798-A4CD-E5679E505B62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7B3E2EFA-A3A0-42AA-BDD3-A8F0D49BC549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ACA5E24B-642C-4A58-8CC0-C22AC95BDBD3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D5C1636-D9F0-4330-90F1-1E18266CA9D4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0337BEBD-4024-4ABB-B4E3-81536B8D2474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6687C87-F114-4C42-9340-961D97ECAE66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D8F231D5-A3BB-4F2D-89F1-9A308CB997A6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8BDC92F1-EDD1-4328-82AF-D118E79FDBC5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5447CEA0-E2D6-4624-9234-4196EAA52A44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E7F6EEEB-B414-4E83-90C4-832650CCC0AC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A0AE27BF-24B6-40EE-8C55-C41872F4E53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EAFEBD89-69C8-4C1E-8212-0D592B6873D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71393835-DAE9-4696-B0DC-B66950CE8416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D89AB40A-4653-4A47-B904-AE8EE4C3291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CD321FD4-7B2F-4987-94BD-89196985700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A81560F4-4206-4E45-AD25-A93E69AF602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779F343E-C0A8-45C1-8F19-97B9C3B6218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7E1220BE-4116-4328-A243-E960646A8DC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63DC4301-1852-4C4A-B72C-326F4C05096F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DD661FA6-02F0-4553-9257-1B4BB0AAB28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AEBD9A5-D561-48C2-B58D-9D9978D797F7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EC819839-D06B-48CB-9BEC-90C20A5B954A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F922A426-BB51-475A-9F9E-15DEABABF37F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9F22602D-D224-49D9-A2D3-EB95DF749FE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3B2B69E8-B310-461E-A8FE-4D122E384079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8712594E-B4EC-4CB2-A41E-5B579D254630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06F23D5A-5BDC-4D1B-864F-E79A6614983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9DAB933B-6E45-4734-992D-A8EEE5B54487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662781C8-A885-4D10-B32C-0B21360FD598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6E75E05F-5CB6-43FD-A671-E8BBD198AB4A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91BC3F4D-633F-41A3-99ED-AB9C5D9136FE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CA80F563-0632-4C2B-9BD7-90824DBC55AA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B351457D-0269-4F36-9A28-0616B223402C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C2DB6066-4733-4AC6-BC2B-1AF2DEEB4003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FB51A6F6-0B71-4D10-9099-705F59883C3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F476C1D-17D9-4E27-8CF1-F4FB170C9E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1759BD19-2735-4A66-A1FE-54DAEC9FAF8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AAA78C66-9C58-480E-BEF2-152AD3B7C3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98F693C3-4554-4549-B0A4-A531C32E6277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375E1A4E-AE4D-49C5-BAED-B919A369149C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009D7868-5A6B-4383-873A-D0F65F96BB8A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5E44227D-43AE-45F6-9D68-1CD6D8DE817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64D6E638-E18C-4758-95C6-5FB2259E9EBE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D7AC1713-7760-4F78-896B-C329FFF524F5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37F6DDFC-CAF3-4EC7-9CDC-1810574309D6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FCF42318-5720-426B-A386-DF444C91C412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BA8B7CF6-5357-4008-9CDD-079AFCEB454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94851FB3-3507-4FF5-8BAB-7E641B645B9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B64099F8-49E9-4229-AF17-D228ED14C7C3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9EB34A89-9E70-41EA-8D4C-ADF9F3B423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6679EE50-39D4-461A-80BC-8D31031ADF0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A8C08D13-07A4-4D18-B446-288259C1FF5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3B8B7CC8-BB4F-4A81-890E-B88FA0F3F3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80A8EC5B-917B-4587-92F7-3D631337DC01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958E5E92-1D6A-4796-B0D3-C6AA16254F3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660A37D8-7EDD-4D8C-974A-6EEC8B8A3228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5CDAACC8-95E4-46C7-BCFC-B3350698E9B5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A4823FFD-6441-4672-BBFC-184FCF0E9A46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14F13541-86CF-4F9C-82E5-6A5FC1C7099F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E8CEC27B-449F-46B5-817B-A6039AF8927B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6E52587-800D-44B6-9BA9-C5B2C9E0847F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70CA683C-3533-4488-B6F3-74709EE0A913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761838EF-5D49-483F-9DD2-45B505C99EE0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ACF306DA-9E6C-4520-BB52-5C86930614BA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46671BC1-6FD0-4567-B051-3DA4BE5CB48B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7D0D8095-EEFF-4052-81DC-D4C616034110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699242A7-48CE-41B1-A910-0353AF14AB5C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819D6FA0-17C4-4C0E-BC2F-8000B09EFEA6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84E5D1A1-C913-4AEE-A5D2-5626668B288E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CE86255C-06D8-4170-AE53-80955D694C8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D883D58A-E801-4B68-85DA-53ABBDD1CCBB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7BE3A40E-08F6-49B4-B248-9A5B7151EAD2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75D131F3-FB93-444F-BDA1-91E2EA106F5F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DFA3B3C3-BFB0-4F82-92AA-A818B0A51714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B484C40A-E33C-4F1E-A4B3-6713939DCE6F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52CAFAF2-0A1D-4F73-93D6-DDFDA7A5C46B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655638F5-56E3-4AEC-AB53-4076CD7597D2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51D58512-1760-4B33-95E6-77C59B54449B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73ACDAC-7EC5-4325-B7C3-38378D1F0334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78DA634D-82B0-446E-92C0-603CC749443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715D7294-5408-4135-B764-EACDEBB6C3FF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39FDFF06-DF34-4485-8005-9DA373056517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9619F34B-1AFD-42FA-A843-D4B4A23191A4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FD071F03-83AD-4F41-A294-AA5966824EA8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57054010-B630-43D3-9CFA-8559C9914738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A2C24879-A9CC-452F-A4DF-DB5007D7C088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6404DF92-B793-429A-A403-212D91A1EC28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355ACB48-067C-4504-BFC7-438290B14F0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1B17A57D-6185-49C0-AA88-22ED83624891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E785C51D-9949-46AA-B61E-456EE96786DA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D8F24DDF-F60D-4FB2-BEB7-0909689A6997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FD12087F-AF91-4AB5-A940-2F2E60527382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D21DF9EF-020B-431E-B31B-1DB481C669A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1B96516E-1153-4696-8B4C-77B365B14F20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BEB58D9C-9AA3-4835-839C-7A35679837D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06656DA2-FA70-49C4-9599-91F021BC4FBC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0DFA6BBD-1390-491E-9A4E-C216E1C7807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E8D3FBCF-E0F5-4FDF-8464-D9F20A5D99D6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8F962B6C-B737-4484-A7B6-2ED523CD2E4D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D0C15C4-2121-4C79-9B06-20B2828EF1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F0674C97-0494-427F-8654-5662153ADC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E1CDE3FE-1AC2-48E1-9A44-48A7CBFB8B8F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0A9EF836-7BCA-45CD-A26B-4EACAC31D015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AA7E34C3-ADFC-482E-B5F4-B3FFB23DE009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66E1C6CB-57F1-4E2E-B605-7602BBB73D7F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C3603884-BFE3-484A-B58B-A53E467DB125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D0582E92-C694-42DF-995E-5160D5360B76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C93C8F94-88A1-43C6-B66A-B6C44977D99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E6EA57D8-6883-40D3-B5FA-18C15F88975F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292DA2EF-8CA5-4F32-8E35-7DF9FAA67ED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90441E15-D25B-499C-891F-9EE71B00F94E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39A8143C-2999-4317-B419-2CA9689FBBF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22A8576B-7CAE-4009-B81D-289F34032299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0CCC53D2-C2A3-4959-863D-039F5662CF6E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295D8FCC-B930-41F7-9D10-6063C8201DCC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185A2A96-C91C-4124-B7CF-9A0C805B84E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E114ED65-D947-42C6-AB72-B5039451E472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E47BDFAE-91A8-46C0-8F6F-D5D277BCB453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29C477A6-4072-4142-BC78-48D94FAE3A16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B466F0B9-FFB3-4101-858B-7E9E73C0CFA6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8602C1A7-B925-446E-A83B-4310ED9DE9C2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4D01FFB0-46A0-474A-8689-90380240299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59EF283F-F51C-4584-9510-587DED678CFB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69A33676-A56F-44FA-8391-4AAAC20DCDA1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3E7371D6-EBC6-4CC1-ACE5-0FE83EE26FA6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D1507BC7-AF55-4223-9C61-668138847914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291DE02E-60C4-4660-876D-566A88C73CA4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7D335998-18E7-43B6-8EE6-86211CA701E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5C2EA699-B5C7-4096-8F01-FD94206A6FF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AA1C6801-933A-49FF-B6FA-5B5F7900B54C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205943B5-DAC7-40D6-9D19-DC8802271FEB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B66E12D2-BF33-4F0D-8A29-14033174EBB8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2DEF9D99-752A-4E5B-BB94-5ED1825E0536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5BC98E66-92CA-45DF-98F7-073E82B24B8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52BD8E7-4C86-4FE2-89B9-EAB6C0ABADD6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2857CCE6-64BE-4522-9522-B0B59A8F1271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ED2D43C6-29F0-4779-B41F-E6E710BC5B52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132F7C4F-1C13-4545-8A7C-9E71453877C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C1AD3D0A-2448-41E9-8AE8-2A83A912B21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0B494B2B-5891-4458-A5BF-BD769253D639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CC669E26-A4BE-4797-A8C1-1D3A24E8CDFA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7B566E5D-B0E3-415E-A0B1-08377735634D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45E8D96C-A558-4CA8-B02A-F69573F1881F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1E1207F0-B088-4004-8F17-4A913BFEEA2E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15C5BAE4-116D-4E68-ADEC-6A3392D8B07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E1081FB9-D109-4B51-B390-9E9B42EAEDEB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FB308744-CA7B-435C-AD92-81A493C04A27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D1EB7D42-F497-4371-A30D-265F226F454D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A344D05B-04A2-41BF-BBC4-BFFF72B725B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1B7EBC63-AE8C-43CC-B5D1-3A653E6D5307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DA2DCE91-3F8E-4C40-B19C-E1215F31A2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68A51C0C-6052-4380-A80E-42FB8F48E8CA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B9749070-9084-436A-B653-383FFBCB3E93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2050BE47-8076-4228-B337-00AE9AF84D09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A7CCD7C3-8A2E-4EED-B338-5378F0287649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3D7568AA-901E-49A2-BBE6-ED897D422EDA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3C178C8C-FAC3-4008-A345-EA34613D82BE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448AB5B1-0B23-42E3-8F14-F073A3A340C2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97BC584E-A83C-4A09-AF49-EEF4C04DD399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0254A82A-8C69-4D19-AD28-E47B0B2C568F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2FA87A2D-CDFA-4B17-9156-BD16DBEA126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D4A1FC29-685F-4AC4-9169-86A120F13776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F8DEAC89-B138-412D-9BC4-B94A27A6CB19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A2DD7A28-6BCA-4194-9DA2-86F6B1900943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073607E2-526B-406B-9C99-7D5511BD8FF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F5392E55-8BCD-4868-8606-DE8C34242F9B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62295C20-285E-43B4-AC28-A3B79DE4FB77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6C076737-4D25-4597-AF4F-B77D77E05F81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3FDC35B9-045C-4B53-A235-1938A1B63E02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03721EDB-3A1A-4B10-8A74-5DAAEBE136C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4C5E47FC-7FA0-46BB-A571-13BFD884D34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48218DB0-8FDE-4C16-B57B-BB324E1A526E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38DAB8DC-EB60-45E9-A13A-4067F2DD6A64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4AF1A00D-A76E-4F5D-AFE6-B0790776F3A5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E2226DDA-317B-400F-B996-888FFA81FE5D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CC99F19C-1DE2-453D-8CC7-86680273D269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235384CA-FE55-4C13-B9D6-92D1757F1609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9D2BC5A3-4397-40D8-8639-C8FFAF71E2E6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4FA2E3BE-13B8-4015-A87C-302412399F7D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B028D47-01E2-4BA5-B9EE-BC1C17A153BF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2E860713-52F6-45DD-B54D-280FCE51443B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E8CCEF1B-7178-48A9-AEC4-5A91A532E268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E00FDDCD-C74B-4388-8D77-1923CA7DF6F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EC00140C-311F-4824-A888-5ABF664F4DAB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79E0E8A-C6F4-4737-8CE3-AA483A18D5A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A79EF716-C6B9-44E7-AA03-DF85ED01D4F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45E9F634-4CF6-4F4A-8A8F-C42D80F4209B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11244164-E325-4CF5-9639-7C453326672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2E239F56-06D7-46FC-BBF4-F718A6C6773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739B702B-0CF1-4509-B547-F20142B8DAFF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71D5DAEB-995C-4216-87BF-937D7BF93B75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9169BAFA-DCBB-4814-A353-A468FCE1AE0F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C0875928-CDF9-4301-8914-5AE1229F2484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C0060F34-66FF-46B3-84D0-C0842D788C7A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FFE62654-18A5-4433-9E3B-4FFC955559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2B152EA3-D42A-4E81-A896-10FE0050DED2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5E38D366-FF2C-4993-AA00-1CDD2B3E664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6E230F44-C67A-450E-BA45-5A9C94B4AC4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78176293-4553-43F4-B335-163C5FABA0F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66CB3348-6AF6-41F8-B4BA-BEF17EC61FA6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5678DF5C-54C4-4C77-B891-31E94B0C64C7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8B46E245-ADA2-40D7-B058-C3E55D90D940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8C761E93-A554-44ED-AFEA-CD7C8A4F99F3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E8F1057D-57B6-4D46-A2E6-BDE2FB33C2C9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DC88AC2-0263-4181-91DB-CD97CEA0170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94523875-0589-47E2-945F-1B1F8BB77D0C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75D6EB69-DCDB-4E0C-836F-13C938ECCF6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E533F79F-6DA1-4D45-98C7-6B6DCFCAE7C8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8D04528D-3FF9-4999-8322-E820FBA60894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860412DD-09AF-4C43-884F-DD2551018A12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B60345EC-D88E-4E44-8101-4484E3A262BE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C55942CA-A0FF-4880-9FCC-6DC5F4C904A8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E64771D6-3861-47FC-A439-2953BD358C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23DE00B5-8F29-4BC6-AE7C-EE34DAD65700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12233CDF-0F8A-4CAA-8AF9-1BFBED992775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6FC31E55-3A03-466F-8330-B22394B50B5A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98AFB283-B569-45E3-A7DE-1D7241069C61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CAC177C0-64B9-4619-96F6-FF827591AFF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CC139B78-1EE8-4D9D-ABCF-2B8F4FD8BE1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2A88090-B1D8-4C0B-8237-8980CCEC5EFF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CD5D5B18-B7C3-414C-91B5-8FBDBC9353D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CC08D9CC-3647-4A08-9DF7-3A0C0F7F219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A8B3A27D-CBDA-4CD6-A0E1-E1C0E2E097A6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EAF6A857-6134-47C5-A824-92D5B57AF36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9551F459-E261-4B4B-8A4D-2B7D15C97BA2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0C6A489B-474C-4AB1-A24B-491BCC4DE01E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B8365074-C76B-4E99-823C-BB2C53CA72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51AA1513-2AAF-4B84-A54A-CB487550EDFB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3FE8795-494B-4C89-84D2-27FBD68F1202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85360E29-DDDE-4E5F-BC95-0AB6274C834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BA7A24FD-B073-456E-84BD-AF8E501E8070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603B89C-4EE4-408C-925E-BDF56ED72AA4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AE372325-2352-4A5A-8B61-B623E982B7B6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BA5A14E8-E6DC-4FE9-8043-D9462EE99BD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8F58E2D2-E1CC-4848-A5FA-6DE568FC4119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FDAAEFEA-5D73-4D82-8E70-39E3DCC32D23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A80C04E9-2EEC-4DDC-A705-39F7E6A295F1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B8A1D485-1985-4E01-B951-541DCEE8465F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D5CE93D4-C34B-4A87-A8BC-A70678E6687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2D7C4721-FA6D-48C1-8B9D-190309630292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38109F1-7F58-4AF4-80BA-027D7F87740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D3F636DB-54A6-49B2-83F4-AAE15312570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5F9C62CC-7C7C-416F-9927-B1555CB3BB2C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BE6CDD8C-679C-4402-833B-51A00118B1E5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00359F28-3B28-4E6F-8D58-A9659E848C75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593673B8-E1E7-426B-A36F-8F022E49E404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97605651-7A6E-4C4B-AF1B-B06F127933A0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6A1B7CAD-3F94-4C8D-B426-6A9F04D8222E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C35BAF3E-1F10-43FC-93B0-A5FF9839B42D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6CB217F1-ED53-48B8-AAFC-41A8B7FF40FD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003E7623-A6B6-4B31-BC10-1B918AE15F3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B7A14A49-7A3C-4511-9068-C7C3AEB9203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2D7FDC8C-C48B-4175-8FA8-E537987D895F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21EBB525-37E9-4FF0-A82D-8E3A74C68E3A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1E80F97C-A21F-4A6A-9E4F-652631C724F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9565D53C-A9FB-4E69-996B-3960CE61322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56B359B5-9DFA-4A24-BF12-5B10425F4F8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2B8A175B-EB0A-4DB7-9218-582D1BB1B6A6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0BBC169E-8D2F-4980-A631-206F58C2E97D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7AFCBBA6-289A-495A-B7C1-98A4E92953F1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A3B26EE4-593F-4D0C-939A-A5F5C77F6A3A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16A3ED03-7F97-4A57-9543-2C85963B19A7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3D9F1FE-88B6-4370-AE0E-317ECC099F6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AF776BD6-912A-4090-BD01-8D2A0DE71C3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407926B8-6A60-48B3-AD23-59E4C835A62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D1D79ED7-0F43-45A4-816A-38154EE9C81E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B3C7C371-B2AA-4FA0-A6E1-0407D51318D0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F56B56F0-D42B-4859-A24A-EBC62205690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1D5F05C8-F228-4E5C-90E0-4F9CA2A7E3D5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5E5D176E-8F8A-4C5C-A64D-E1D8DAEFF69B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5EFAE3CE-5549-4CD8-A016-A4C385B74DDA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BB104F6F-8E46-46D7-83DA-3B8F5DE671AC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A322E0FC-9D44-47F5-81D5-3D2F42E226E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32D808E3-5BF5-413C-8FDD-E77C12E66D79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F4D759B3-0FE8-4E2C-99BA-C3AE35C60DC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024DCFC8-BCB4-4660-B979-C7BA4E5CEAC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10C81756-B85B-4671-B528-9CE5A5285393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1B842B6A-D0A6-44BF-B70A-F6B6F91E808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B2251704-C270-421F-8D1D-15E68685E55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92F827AD-D192-4209-A1D8-5ADB97F0FB2F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C72FAD7E-D454-41AA-86FD-C49EFCB2DE1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ADD17C9-0048-453D-99F9-A04ADAD7CB4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DAEC7914-6434-41ED-B9A0-A83220816AB9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5C0375A5-B10A-4BC8-8317-6CF93E3805B7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E59F9B66-868D-4C61-9C89-F7C5FEC3CD4E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1CE6C159-1CB0-422E-8A7B-835AA12DA24D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71DD8A36-A8C4-439D-84A4-B49A7FD31717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7182B5A5-56E7-4877-A843-00E1FB2AF12E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07371709-7BCB-4ACD-A709-6AA5A251804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322514F6-819E-494C-9B2B-AB42509BE662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6E3C6FF0-1552-44CA-8668-2533D84E0437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BCC6BF8F-74AA-445A-BE55-BE0D9957F71F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3E2FB3EA-3473-4BC8-A8AA-D44E118C8F5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5054D16A-AA1B-49CD-9AC2-30883788D1C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93E9D5BD-E307-4B91-8F39-8289AB5A3249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6E027E34-94A8-45B6-83AE-CBD24BC403F8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E46D9EF2-17EB-4C77-A2DB-E3F0F446C69E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F29D5D70-4243-4A57-86C6-766991923642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A1120550-8EC8-466C-A8F9-2E9996240D3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2E88AC51-FEA4-46AD-9FD6-F8D6AB817CF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4853958-B1EC-4C01-88E4-0825208B0E10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EAA49737-49E8-4D9B-B2C1-22910AD5ABC5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41B8015A-0E03-4E67-850F-0E4657309090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EDF370D4-6B54-4B2F-8091-B16B1CB4600B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922E9D65-4F89-47A9-AC92-FE1F00990AEC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6E52AB75-E479-447D-9EB1-8C11F0413511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7B7634D4-6783-4E37-B280-D91756606A97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040ABB84-0E07-4814-AF92-1349579D09D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052CA087-4048-4C0B-82E9-BCC53E21223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E1AF0A22-B2A2-434A-91B7-6F74AF75DEF2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2FD58264-3189-4ACB-9690-A52F2205D903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4D1FCDD6-5479-40FF-B576-C0A835A2CB38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4A7F7397-3892-41BD-B484-4198810FF28F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8B90D830-9C42-4F28-96B5-F6213B18A479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8CC4641A-E9A5-4B19-9D7E-DC7857247D21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F960D0C6-8C06-4F7A-840D-A233871CB43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69C7FD35-A816-4DA9-BC2F-B4FE01631582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90FF9FCD-41E3-492B-92E0-1AADD1D70EE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6F80EA94-8596-4BB9-87CF-7FD0DF4DEEBE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5961FF83-F6D8-4546-8579-6EA55B42A4A9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E57F1B76-BA36-4903-AFF9-60E3AEFAE26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84F6077E-1C57-4909-95CC-9DDE6550EC4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B4CE9E40-A724-43A5-AE9E-A87A9EB07D66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B380447D-C52D-4315-9187-7B84C4EDCE61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42A81AD7-2646-4230-9AB4-821207D3B2E9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9F0D66D3-5FDE-4EAB-AEB7-5242DC78A646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7A9DDA73-C1DC-4F7E-B686-718E854BEF9A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CD06EB6-77BA-4F52-9ED4-07523FE36C09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65F04246-381D-482A-8D9E-48ACAE468B9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6158018F-D920-4DA7-8713-EDC2B3DB2DC0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450EA8F7-F23E-4B9F-A3D8-4B89581A070B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962BD2EE-7E4A-4B72-85FC-26CBE1E0FDF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7BD174BE-518B-417A-B157-F1EBD4FB929F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0DFFC7F4-2EED-4E52-AED8-261B1C888E04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13E30456-8C20-4854-87D0-18AC346AB988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51E120DA-AF12-4A40-9542-97F3F28CAD3C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695AFD6D-9186-4A0E-BDF8-B0337C68FCDE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1F84C7F5-6784-47F7-BAA8-FFBE8E3A1EF9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917AFCA8-22F1-4EA6-86DA-E3498E0AFC9A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491EF92F-A988-4804-9701-63BFAF2E2AF9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B730AD7C-B93F-497D-8752-8C4EED5053CD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5A31205C-EDA4-4C66-9278-0EED64C727D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2444BF04-6F1A-4D13-8210-70FA68F7EA65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48FEFF3F-6A33-43A9-93FC-00EEF1CDE1B6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A060ABBC-5D92-4FFA-84F3-A6EAF4160806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EEE815C7-0B80-40E2-AF01-2CFA11155FC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D0E1B85D-313D-4A64-B36A-8514CDD1D55A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0450D106-50F7-4086-B0FC-9F185CC5D0E7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9BCAB632-53B0-4B53-9ADA-A347AB06BBE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DDC336E4-8B88-4E60-B53C-5C8C816C2C71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7A1A2B60-6AF7-4A30-AE8F-29D67946759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885B4E08-7BD5-4CAE-A58D-7855849A8D8E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EB72ED84-4A97-4D63-97D5-8A5B144E4487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060A8F2A-A82D-4203-B7F3-EA53E91675A6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7FDBFE19-CF9D-449E-A1F3-B9DF0A7EA70C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38E2A1CA-CA0F-4A79-899C-AB138D5A994E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D2F64722-BBC0-47C3-A25A-3DB1EAF9B3D0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334DBDD7-B697-4049-A6D4-D9AE968DB7CB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44719FC5-80D4-4405-84C1-A4D163661DC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128B0FD2-4610-45BF-BBBF-1EC96569CF8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7046701A-7CC7-4B45-8CF6-95B5D06E5A93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AA74547D-07B7-4783-ACB7-31B59433A267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C9F7B34C-7FC6-4CC7-80A1-13963C7B6DD5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6BAA7F67-E841-4E6B-86A3-3923B2D7FEB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5A6ED55D-2393-490F-A2C0-46408341C808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AC5039A3-4A2F-4439-A210-F19D015AC49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9792FA1A-74B7-40EF-9B04-24194B0F5303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5691E0C7-0307-44EB-9597-14EB50BDD44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7DCC2F11-A425-4F17-8277-5637C2BC38E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D38962C-E365-4CFD-BD52-B345D612AAD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CA446260-C2A6-446E-A2F2-8B1F360220A6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B61C848C-F94A-4523-9BAF-95753E91187F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4F704AA8-DFF0-49F0-939F-E016881EDCD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712D83CC-619A-4D56-933F-953B32A8948C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DA48BAEC-C3A2-4E5E-85A9-6493450ED33F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1A149CE9-C65F-4451-AE36-68DFA2810E5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484CE1F2-5802-425E-9EE2-A492C8ACEA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66F4ABF6-52F5-41A4-9CA3-61B2DC0A111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5C219F6C-7084-47D2-A8D1-AB0FE9FBAB0E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187167F-E608-432D-8155-5CA984F081C4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408C10AC-A02F-4729-86CC-B7241788584F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5DC3AAAC-7FA7-471F-BB2F-0507E8A3CA48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8326560E-F786-48EB-AFBF-2954DBF9F0CD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51D88A3B-6F2D-446B-8DAA-442E0D768F4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1085FF17-BD59-4F10-9DA9-BDDF84489AA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73FA8585-60B2-49AB-ACA9-64982233B85A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412E23EF-C7E0-40EB-AC50-F2DE20879B57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4D7990D1-9FD2-4897-92AC-376EF122143C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9C3E252C-B24C-4007-A2E5-67BB1A9B4BB2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8ECEAD43-6C83-4DD7-B6AA-67C136596C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53ED4F3F-36F4-4814-B764-3C0497EBD719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55336B2D-151F-4C5F-8E75-15C1295650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6B349B05-4F2B-4906-8B39-59846F87D90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FE47A5BD-0486-4437-AF43-9F94CA79364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17615BC9-8CA0-4E57-A0D1-D43AF5D9F3C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A70955B3-B1C3-4397-992A-800AFC8C41FA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CC359234-5FA2-41A2-8C19-F6941EF1275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90E32CCD-F3B9-49F6-B3E3-BEC59A5A403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3A763795-ECA6-4508-8B40-6D5D609CE26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606FBA2E-2A16-4D2E-877A-A5F920FEBFDD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C9818ED3-A4DF-4572-BE90-9EDBF57074A2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27807FE6-2EE4-46B4-A09B-162D096C2885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831AACBA-1D77-4788-8B1D-1A8A2D572201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254714AC-4628-4E05-B534-8343093E74E8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155D3B95-461E-4B59-A161-5568664B26A2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DBFF70FA-B176-4701-93C8-1DE22A8076FA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42F4259C-FB6A-42C6-922B-71C1F1EDD08E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12063824-4EA6-47A9-BF15-8DA73FA19671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0B8E47C0-080B-4B37-BBC6-4E5CA0503928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45E7EB9B-95FB-4AC8-9C7F-9E795A02AF7D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29536FFF-C103-4918-BCA5-E667E12423F0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DFC3131A-B32D-4AC1-9024-A5FDA21350C7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D873607A-D957-4C69-AAE9-0A8FBE80DA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6AAD09C6-1C29-4E77-9EEE-0A6234173628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F8FAA695-9E58-40A4-9DC8-484843BFF17A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17A8C03B-4B31-407C-AA75-BD316AEF83CA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538DA898-8B52-43FF-8F14-0E7FCD7C507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A497906B-AE00-40CE-9404-CFD6FA9DD0EB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5E200354-0FC7-44A0-A7CB-4C3174DA3DD0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54CF02B4-A900-4279-B9F4-E82285C9D8D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2A923028-B27A-4B76-B15D-7F602C88F709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C6ED5B3B-A61C-40DF-B12D-E648712E2F66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32433321-47FF-4274-BEB6-972BCDB109CA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1AC62623-4217-43B9-8363-FD41F3DBDBAD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8EF5A6D9-8032-44CA-AEBD-66245C6661D8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559791DB-4D36-4661-8FA3-8414C6A65A13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4A16BB30-AFC3-4B70-8328-7F5EE789563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151FB5C3-8B30-412C-A6DD-2B95765B9203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72D707FB-1408-43E7-B9B4-CC0C2D60DFF3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814B5BFC-DFDF-4DDD-A3F3-CC9CE3E0CA60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AFE89091-F59F-4B5A-8915-B8A6145D86AF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58CA8C6C-83B3-4866-9E0C-039918C17F10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9699F333-F085-4310-A571-DB66A82481E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B3674186-CF41-44F3-BCEA-E9D332C88E6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2DE32A28-9078-4C91-8478-2941748584B8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E4D3666E-A2C8-4752-BD99-0832AD4252A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F05E6E02-2091-41E8-A2BA-B4771C40314C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394537DA-1D97-43F6-88EB-C189743824A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616349E7-213D-42F3-BFB6-68B6E5E252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E658F01D-2889-4432-B10A-822D7033B5B8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578519DC-F1A6-44D2-8660-0208CF47102A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6AF197D8-CFC3-4EAA-BA4F-657085DB52E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05F179A3-5027-4E58-8BCE-66ED818B5340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5B870DB1-F98B-4029-AC03-3B72783450A7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8AEE6464-261D-4759-9990-3EBB4BBED601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74E0F591-1919-4383-9E76-28A643C6344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1B02B9AC-51C2-461B-BCDA-B217800A0BA5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92CCA94F-99D7-4259-B596-19DA28A1A637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88D9EFC3-AD5F-478E-B75E-ACA475282D1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B44DA586-5439-498C-9B3C-EE3F1DD8BFD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586604AC-9A96-45A8-B52F-FF9244743218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B23AB2BB-269C-430F-B48D-77994A1882F7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334CEA40-E2B0-488C-A73D-04852D8D8C0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E067EC47-FD47-4788-B6B9-AF37D9B787E8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AF84A5CE-22C4-4CF5-A281-03B3DA4A504A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8B565591-08EA-407C-8FAB-3282CD6719F9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E24A882D-281B-40EF-A6D7-7864F4856C5C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0A0290E3-7AA9-4102-BE1A-EDC5C1F57CD0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A7A815E0-C744-43C6-A3F3-3BFF3E88F918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D8FB83EA-7A44-472E-BF38-331115D4C1D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21D06416-6CAE-4B43-8220-DCD8FA16C2BF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0914C6DB-7169-4D70-A19B-6B99CFEB407F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21650D7A-2F51-4118-923F-83702D72EA37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82F304AA-0828-46A5-832C-3C2FF97C8337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7F4FAD1D-4EF0-4ADF-B1E9-BC64BE661962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31E3CC68-5147-469E-839E-6AE658283DCB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33FF2EA1-C66D-4907-A854-2F3A1FCA9141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48B0A715-A4EF-4FE4-994F-7AE9927B5F82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2ABFCDA3-8185-418E-8593-AAFC6C268D55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C37ECD2C-A779-4BA8-9690-ED24705ED689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8DAB8409-B2ED-45E3-AA5E-D58F840017E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74433B78-372F-4155-A5B9-D1A98A8826A8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5403211-6A49-430F-AA0D-DF35BC2F6F68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43C1597B-C593-4E83-9719-95F77E5FE532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45D5581C-C100-4773-BA2F-AA1873A34F85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57B4BDFE-17EE-47D8-A815-209FC7163547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ACDED9E1-7906-4AE9-8460-D1D68ED9EF02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E6992CF4-C050-43AF-9A8A-B0F5E902E589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3F0CAB22-0B31-480D-8BE7-D1426EDFF7B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D1997D1A-0AA3-4C9F-B628-041BB0FC386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B6547428-0F20-4A52-ABCE-57D00A6C39E8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CC0929C1-4EE2-43F3-A571-CD70FD70E2CA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7E38638C-9C88-4F5B-9CAD-CDDCB1A0261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16CE0C08-5544-45DD-A168-2C47DBBB2A1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2FED0E4F-8F85-41A5-A872-EE56A682EC1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F5C4CB86-CECC-4D62-BC77-F759D5968CD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AB63DAE5-E883-4E58-8E76-B9439B60709D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1359DBA3-14F1-4701-8703-D58EBB48A28E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F8EE7B9B-E878-47E7-B5E4-84DC89007226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0E9C4B35-541F-4A52-87D8-B947E9B4F68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C7CB82CF-D14D-46D3-86EB-B1D0207EE18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2BC86988-43F6-4FCB-8845-7504EABEF085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6A27307E-7C61-4093-ACF7-17F4AACD0A41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8041C6B0-BCC6-4BDD-B89E-930D86BAA4EB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9AF96D8D-8EC4-4697-ABA4-2FCB67B0BC5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82E4E1E2-AAC2-470F-920A-62D165A65A69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816EDFF9-0583-486A-92A0-1051044E186F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9CAF923B-E7E7-440A-9942-D3B700117E5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AC957C2-AB54-4A72-8F91-2F1BB7D013A8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F78CDDEC-933C-4165-9CEF-5D3CFE128CE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FB27D3C8-443D-4C46-8FD6-7E7DCC715E72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7CFE599F-6AE3-4364-8DB8-2664420A9377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84D0E038-C462-4BD5-8F3B-61B7930547D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51EB9692-6F91-4B9A-83D8-C955CB3B80CF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3C8563C2-982C-4412-8B8A-DCED44F09F19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0A5C8ACD-6CA2-46E5-8F38-357CA9049334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6662DB47-0228-416E-B826-11EBC0BB3F2C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36702E36-48C4-4B45-A153-98A73C824229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FA578B60-BCDC-4796-9C3C-9004A08344DF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E5EF8B43-EE6D-4901-A109-DB1C2AABA4BC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7F0EF6E5-A0F9-4E06-826C-4834B29D0150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6409EEE9-3165-40C1-BB07-A53A6D125F94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F69519FC-279E-47B7-A887-50C26C17BC6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5592AF9D-5C54-4A8D-AFFD-431240555E76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C6B38619-BD16-4DD1-8BB6-66404D16B79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53C1AD57-E30E-4132-B9C0-462EF231C5D4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639E6E82-2C83-4442-B9EF-3E1EDC27E460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5BFB3C9E-52F7-412F-AC60-A77E04751E37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1A18E139-FAB1-4668-B015-C9F35CE2F882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87822BC4-9C9C-4B4A-91C1-4097BA43530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BE6BF69B-DEC7-43FF-80BB-4722AFF5EA2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2CEE0121-EB48-4C02-968D-CD92D73D59E2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4BEAEA40-CB75-473C-AC2D-2B15BD141AE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F64E62C2-AE63-49C2-B1A8-201661379F7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36D9D044-03A1-48E4-AABD-3A070474AAD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B6581F41-913B-4263-99B1-A37118E24CC3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FBE483A0-39BD-4B4D-9730-798F37CE34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B9541202-4E54-4479-9542-B86728587D15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F5C7560A-3F3C-4DF1-B300-54C8A51EFA4F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DA348397-ED54-4D72-B906-096E81EC2175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7DEC5822-FB1E-41DE-AD52-72C715A152A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30E74114-B2FD-4670-BA75-B7F7497BF15F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E496F9C2-D5D2-4388-9E97-375F204B6321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35ED8C03-5BC0-4FE0-86A3-1AC619B5D873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7430CA4F-0594-408F-B585-A1A6AE6BBC2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B712936A-3428-4779-B3DD-044742877639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A897A88F-1EA4-4E2F-97EB-57DDCCFB50F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A48ABF89-0ADD-4474-BBFD-981A4E68D84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7DAFD1B2-2411-4A02-804E-4B6F5B73206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1DD58724-676C-4B91-A65F-FE518EBDD81E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5E2610B3-50CC-443B-8187-E71EBDE6297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F522D552-A27E-469E-B7EA-C6273C58B1C1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1598FBF5-B72C-4C4F-B3B6-73AE4A001AB3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FE18C5D5-6665-4278-B684-8860CDE1225D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4F4F1E50-DAA8-47B5-8AFC-EA1152CA175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D3377862-39C4-4E2A-9BDE-BF9651B1A16D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8CA55C1D-AF77-4F3F-BDD6-8CCF2910870A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ACEF05A1-5A98-47F6-909D-FCD65B79F2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B1A44BF1-D440-4727-BC15-E85FC14475F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4E89749-31BE-408A-AC06-CF6FD05993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C278CDBF-874B-4DDE-A465-F0B33260DBF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64035335-6698-483F-9306-6041E227950C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48C4F89A-806A-46D0-8088-A8E652C05007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54500B4A-6A35-4768-8D7B-1F5F8DBC859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75E70962-B441-4B33-B2C2-6F93E2B9BE1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E396B2A0-EDAB-4017-994A-310B817BD89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EC8CFAEF-94B1-46FB-916C-771C97A6019B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B2EC20AC-76B1-41F5-BF88-5E089DAB3FDA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FE013454-0712-47E9-9AC7-0121D2D7F11C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BB9799DA-72F1-42A4-A15B-44F02A9DDCD3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92CE3E7B-17EE-4CC1-9CB9-43C799ED52A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F83FC7B4-4E5E-4652-A24A-F0FEB69119FB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F6A5DD93-3C8B-4205-AF8B-BE1C6F07AA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C5A0172D-302B-4884-9DBA-43804785629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654D4EE2-579B-409D-ADE1-2F428EE4193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F28847E7-702B-40BB-810C-88FD9D3B84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5D30FF42-E87F-4078-8407-76457627410A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728E399-5C84-40E3-B0A7-480E7F4E0583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E368CAED-CF2D-4328-80EB-BAA3DC5B590D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7ED57B3B-C83E-4395-ABA8-1F832A03FA25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E3761B5A-5403-4F52-8D85-8976A2F8F1E8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DF8CB949-AE95-47F6-A0AD-3F1844960519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61F4A69B-8C78-49BC-AE37-57EE5B40842F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A598F419-CEAB-4F70-858C-C6F365A5DDF5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D0E33B8-1B3A-481A-BD0C-9188A0C72CDE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4908EF33-2F7D-4056-87D4-2917B239D171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10826AD4-E6DF-4D94-92CF-DADBE8444873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860A5013-C666-4488-80D7-E97094F48FA1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3460C651-4DFA-449C-84E7-2C5E0381A4AA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8C80F74B-C594-49BC-AA12-37417EC3047B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CF2FE029-9C32-468C-942A-68F1A27DC46F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2DCE5065-AB62-4FEC-9D2C-C045FF8478A1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2C2BEC6C-71CC-4758-BD49-41A24818B231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06978A28-17D5-4177-B701-B59827F09A5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7AE232E6-17C1-46E9-B189-0657CAC12ACD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BA9194B3-1522-40CC-8D11-15BB551B2605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CCC9599C-A77F-4D9E-9AD9-50D1DE76FB1D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9B1B9510-021B-4474-8EA2-9CF80F19AA28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B1F920EF-4235-4C4A-B88A-0FBB10E63EFA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CEFCA2AF-942C-4E1A-8A6F-4169EB1FFB7C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633BB43D-0FCA-4D87-88D1-1FAE3C8BDB24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2C2AB0E3-7DDB-458D-B022-E89A7249C952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C0E84D7-CAA9-484D-81C7-5B38C237360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80A077A5-B0B2-496D-8BD5-E9629A923D4C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633A68C0-37AA-4226-80CB-6CDC81F37A8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837B8F7B-1BB1-4D40-A4A5-208F3836A00F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24BCCBF2-B538-434E-8E91-EA77245C1E19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50BABA4D-268A-4566-8C68-AFE7D1B8168D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890ADD4A-7B31-4CCE-80F2-B6622D5BCA63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59F6CAF7-98C8-4784-9D74-8977B21827FC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7D9E1ADC-CD76-4B2A-9EDE-4CF99CD1334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5EE063EC-FEFE-4E44-89F0-F08536E2EC96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70E5FE29-2722-4E39-A7DC-A81F6F2F5557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422FDCBD-A909-4F7C-A4F7-FC2EC89C57A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032BC0C0-BEEC-4BF6-9B74-C1C2574C4526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E7A13A81-0129-4830-8FE9-FAD9B441DF68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B5D88136-914E-493A-86A0-FBA425271C3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4BC51F3F-946C-4B24-9B66-712FE44A73E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3F02D871-1821-497B-A5C1-87A9A9F28BD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1436C0EC-07FD-40B6-BF3F-FD1BAE08606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670FE6B1-518B-43CC-B32F-551AABE38DF0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10D265B4-0367-487D-B11E-D76D89CEB013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606CC28A-B48B-4606-8448-3660B014DD87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54383833-B2CB-4EAA-8031-618B99421963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DFC8E644-DA4B-42F0-B21A-8DED811914B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6FEC2BC0-C701-46C5-B759-B4A337461AA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E1BB856C-4CDD-4005-A83A-94174975D618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391C96EB-0F37-49D2-8D36-A01DBDD4616D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DB6E33DB-F648-4325-83F9-584160EBDE3E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E1043782-5FBE-4693-8159-A864FA61BEF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25057AA1-2727-4FF7-B0C0-9BDC66970B9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E95F8BCE-B289-4839-BC15-343E3D5EBFFA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6FCDED35-4753-4919-977D-1003F511DE35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0FFAFD07-0720-4267-9445-BDB47FBF69A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8326BBFA-409F-44AB-BBDA-B8A42DC8C771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437BF446-0C0B-4474-B554-7FDDF3E517C0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F9520BDF-3ECC-470E-8B02-27F196B910DD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3983C59E-E7A7-4274-BDC6-0C053708A7CA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DF2503C-38D2-4F5E-9A90-C1905A947028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9D2FCBA0-EE06-4496-B174-94A66EEDD4BD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0EAB4FA5-A808-496F-B0D8-BA41816FCEE8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9130D848-E63F-4F1B-A616-BC578F4673BF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5C7EDAA3-6EB5-46BB-A6E4-BBDF25A1AB82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F370E6E9-3E67-42B8-9876-073AA16236D5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EC62B6B7-7E72-4381-ADA6-B03E886691F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758C0987-3DFA-41E4-AFC1-BCE3AA53892B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B3EA6E5C-C2BC-4751-8473-C3D17C1B6884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CD816E0D-F249-4EB2-B4E3-4848BDA74A88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C05DD18C-C9F0-4F01-A962-1303D8F2D0F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D81C94C0-9A12-4341-AD2E-782D99F70724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0717443B-0A05-4D30-B6EF-8200D6AA3D7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4AC5D38D-D103-4069-93DD-5709DCEEC9D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CBD91B4E-EB2E-4082-A500-8CDCE85FA7FA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10EF92D4-B8C2-41B4-8305-4D0F3E50CB8B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AF6615A9-5C31-4D7A-8131-09C5FB0B7954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0433B8C2-A153-4775-ABD2-35F340AC87B0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48582FB7-DCF2-4DFF-9F4B-8E08995D0A1A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4C802C54-9FFA-4968-B13C-728817B9DA14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605756FD-1846-4188-9A6B-76263FA46EB3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C9B502E5-C4A9-4717-AF9A-F6AF38E60F33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0EE38A5D-92BA-479D-B844-8D9F6493DEF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7102E9E4-68AE-47BD-8DE8-88EA5EC46C09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E5A8791D-F430-47AE-BC28-699E585238F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49899A09-813D-4C02-9C3C-C303BE8CEB9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9F3A7D99-78DD-49E1-8444-5A368FE7C608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71C2DF33-AA4C-4C5F-905F-390D2D8E62B8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D647E6FB-4602-4194-83BE-82874CFB5B6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2F55202F-BA7F-4ECC-93A8-913DC17CED1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3FCE920C-EA73-49B6-8DB9-2CB92F1F10CA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8D766AC6-15F8-4B87-BC31-E08C210ECF79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F51D3A49-436D-4D0B-9E0D-B9887DA2421D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6423EF42-B305-4B53-AF3B-FA9AF790DA4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817D9D1D-A603-4B37-BAD4-B2839FF2DBA4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3ED4251B-E038-4C7D-A143-25746699CEB2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A28DA110-1256-4890-A0B2-9FE77F58EFC7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829357CE-22A6-47D5-810C-562A760D64F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E9A048FE-F241-4239-A91A-A097C98236DF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719BFEE1-C2DA-4AAF-AD0A-7B3D9B27C8C7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13F451D8-A55A-47EF-9833-9167657C5F7C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421BF558-F5D4-4A55-9F2D-577EBE0042B6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5C475272-7475-4BB9-824A-867075E209B8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DFDFF38D-5176-4341-97F5-149470403EA3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1297B4F0-5A70-4100-8F87-9167B498F847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3876282C-E039-4A43-ACBC-4586355F96FF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6EA27881-5837-48F5-8660-7C245043466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1F4F1B15-548A-4C5A-AFDA-C305F92F3530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B147775-5EBD-43F9-8824-873BBF638819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39C196AD-693E-4487-8610-A1E4F8496FC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A28AB460-FB95-439C-8A0E-F0813E810DED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09FBD7B0-987C-489F-94FF-B19046126DB5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0B88CF72-E1BD-44F2-BD5F-53CA8ED086C9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06E87D5B-F513-4868-B04D-26A01EE744E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6DC39D60-497B-482A-BDD4-6FA1152213FD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016B953F-F563-4B67-9161-461C84110788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6ED8D1E7-1A27-4902-9C81-857B18218FF6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23625A44-1C1E-4EAE-B90D-24A5441E4B2E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EF9EE529-9D26-4725-ABB1-798BDF6643E0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44B7F36C-4C62-41A8-8A0F-E3267DE9560F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D77F2BE8-1633-46C6-AD22-819ECBAB2C3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828B1E05-FE9D-43B6-A962-84EAEFBB2332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18528E14-99A8-4092-B600-57ED81F28FAC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D60B8DF6-2D96-4E7C-97A2-8D9E72D69C33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44D0BC13-42BB-4643-AEE2-51ADFD03CB0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7E59C97A-4BA5-4F2C-A569-A5072289B46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1A5C99B1-F3C6-4CD2-BBDA-E2A5A39A8821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2F0C8A4B-2200-4925-937A-566992CE0D9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89943EF8-3B82-4098-8357-76BAFB7E4772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40F56760-B2ED-4DD9-A2AB-57066E6FCA9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849AF469-176E-4B45-AB39-8301A3F6EFE0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6552DC13-2401-4F05-B84C-598248F1350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0513D55E-D851-4379-A1D6-FB3BFD620DE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A50BA88F-C71D-4A98-84C2-BB1FCB8F01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758B24F3-6BD5-4EB4-9745-B79EAD1C6F69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564CDB05-86A0-43A5-AFAB-AB60CC2D1C5E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23168474-26F2-4C8C-A4A8-03A96AA59154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5E8861C7-7CE8-49C1-840A-D33A1D8AC4F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28CB6FC0-C6B3-4232-92D3-5957C664EC47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A96B1825-82DD-4DF0-BF0F-5C25FFB97A6C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DA235B78-84F5-4794-ADD9-181AD768F59D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15A9C805-6CAC-449F-9C32-65C279F8AB85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0D634340-C395-48FC-90B4-356E28E089F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F924270C-A96F-42CE-BB1C-3FC3073DA923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BD81225F-DE5E-461F-9908-ECD1D892B821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121DEDF8-E3EC-4A61-99C3-C6237F2824BC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DA55967E-4880-418D-8703-BF8B27F555E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4FC019D6-8F2D-45C6-BD58-5FAC128501C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5CC2F2C-9A9E-4E39-B042-1F3B62C93FCE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787888C4-0AC2-4F81-88C2-2548D0DF22A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B684E47E-7FFB-4D9C-AD79-9B34B5150544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A514DF33-7B87-4F15-89A4-3D1DC3A750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1B4A20B-6304-48E6-B453-B8495719051C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646468AC-3216-4981-9DE5-F08B342B1CCC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5FEA69D1-DE02-4BE7-BD85-E90799036CD2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D1FF97C1-9FF8-4A68-909E-D62219217F6E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EFB425F7-ABAE-417B-ADC8-BD9E92987D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18C3EB08-F0D8-4F7F-ABF3-91B39D4908F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51FE0D3A-825D-4BA3-B11B-B88D7DC1D481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DB534CDB-892C-4DEE-A9B5-D2CA8D71AC80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D01BE099-E84A-4419-BEA7-A1695517B439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E527509A-5AD7-4DBD-8515-16BD13E1EB82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282F9056-0ADF-4F7D-8A53-FA11BDED465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2BE77BE-CBB0-4D22-AC6A-43CE3354E49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0EFC5DE0-4DEC-416A-85DE-F8AE5C71E01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922732E2-B523-4303-840A-E85086C117E7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2794B346-DF27-43F8-9965-1C1A805EBA3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C43A3C0F-72DA-4D7B-93DB-2DB0B3F26C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439CCDC3-7821-4C9E-A1D1-8F201D9135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B2CE4AE6-3990-4885-99EF-F52F92F24C13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E34985BE-4CF9-4460-BE8C-E16D31E827D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AA768939-CA1A-4069-B0B2-CB4A84253F17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43589A02-B912-4FA4-8701-6070068D3BF1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E5085540-71AC-41FE-B6B0-0EBA253C0C9F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ED87467C-3D9D-4374-A5FA-1936906D3A7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32642DC8-8908-43F5-A948-70D571E4BFC7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51C4BDB0-EBFF-4A1A-8FF8-B543177FEC80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F2FAB7B2-9827-4E19-99F1-9AFEA365C088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BFA455AE-F230-4687-B6AB-42EF3006B44A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C9A850F1-C7A7-4668-8CE0-8936A7BF8B49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E8815924-84D3-42A0-A564-8CF6C8FC911A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E4B64F04-90C1-4E11-9F65-D970BDE23B8F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564DB6E0-FB1F-44AA-8943-AB745AF04D8A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0A40C26-A41A-4B9F-B8BD-7BBC567E94B0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BB1957FD-AD85-46CB-960D-82E3E5EFFF72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B4B956D0-F414-45CE-B301-217E6E561CA1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A61BE2E9-76D2-4CA5-A5AE-8146EFF8699C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B5C293AC-F6A2-476E-AB69-5775575E67E1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8464A294-5A99-42A7-8515-C922002362BF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7660D9A9-8247-4983-A3C7-10CC4D8A58E1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FA68DDFF-594B-4C45-B383-0A8990A1C71B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863B1E26-3AF4-4AD2-8296-E11F36A75C35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E4B554B1-8923-4D5A-86E7-8FE9A2EB3F6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D4D8E8E3-75C1-40B7-AE31-CD66C1C63C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E9F0EF35-5A1A-4E03-8C6D-68D8A509BB14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813118F6-B0E7-4F1B-88CF-3460605113C1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C407170F-AD4B-4180-B928-2C1BBFBB233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8185381B-88EA-46A8-B4FD-0DDAF019605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9B9CA0C8-F94D-4F8A-80C5-1A6B0923AF4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30C2A970-76C7-4A4C-908E-7CEF37F9BD19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ACA5E77A-FE83-4822-B7D5-A48C6A83E61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9AC2BD38-5910-44E9-880F-FE2B42FB5BC8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12A8E2B7-CD7C-4BF6-8134-B17E1C765F0A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4FD02F01-F9C4-47FF-96A2-05779F95207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BF62AFAF-50B8-4F43-A329-E63A4DB7F5E1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E0AE6EB6-78D6-4655-947E-7BD3B30BCE45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846103E-472F-414B-9086-B0EFF57E982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38062628-DA58-460E-88B6-CED85CC6A705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48EF15D9-BE3C-45CA-AEDF-74365C175E8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2E1291B1-E5F2-408F-8202-CA9578CACD29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19AC311C-0FBA-4800-9A58-D735855B9D78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C62A4E4C-00CB-439A-ACFA-02F5EC37AF9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C49EE0F1-2BC8-4499-B50B-E88B740419C5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6074D40D-EFCC-4844-BB4F-658D863BD660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A66B39A4-9E2F-4F01-A947-A7E4EFA5576B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D1A786AA-6F89-426C-AED8-ED7F3801317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5480B807-F930-43C9-B6D8-5E9E0F0058C5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31081A0E-EA80-4B68-9C35-E267CE464466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7FDB386E-1EED-44E1-A34A-6F4C6E1CCA8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FB4856CD-BCF8-4CC4-8915-3DB4D6BEFCC2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D0A85A3-E41E-4B5F-A0F6-354B5F79C2EA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7724026F-8EDC-4223-B611-BFEE64CF9651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90290AB3-DCBE-451F-83E3-96421538EB5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984F39C3-6B1A-4ADD-ABD2-C2590771FA66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038BE0AC-60FD-4549-818C-8C0AF393C617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041454A8-136A-455A-AAAE-BE0BA68C2A83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F061B939-F6E2-48CB-B230-866E4646C8FB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A7133F38-44A1-45CF-8A2A-6AD20C2BCF30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017C87A3-D4FD-4937-9119-52B1BC031A7C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4863D5BE-1A51-405E-BB2D-27891D4FF916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7D03FB8E-10C6-4EF6-B7B4-1A59A97F6BAE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EDA0E78-5BE6-473C-88D1-5EC85C83FA1A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27475288-2EDE-439B-8B8F-7E155C0DC806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C0890291-CD6B-4DB4-96E0-91F1736B8258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D6C79B76-DAD2-4AB4-8E6F-5EA7E5290EC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17FC185D-8BCB-498C-8CAA-06A91F5C887A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A816FFBA-BB49-4E04-9DC2-60C9BFE9B98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CD54232A-D321-4383-96C5-BAFBC0172129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0CC0BB27-6737-4C1E-AD86-7C1C809B8E00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1A827B75-A4C8-4FD8-A377-5B90DB86DAAC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D05D5660-E5E7-4B98-B5DB-9DC7DEB29D01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1EA16E12-82BB-4E72-9D2A-EB76416E1E36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137DE16B-4E9A-4B0E-9F7C-B7B1BBD095A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FF7BE5B0-03B7-427B-A935-E04D047BCC0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3865459C-1D2E-4003-92A4-C9A6AB5F625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0C69F4D9-58A9-43D8-B56D-C2768935C9E2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693E395A-9025-4D9A-A539-2151FA01A8BD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BC477C45-50A7-4599-9CF1-27004EBA1B7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7EDF1663-EADC-4790-B122-C2A40D5C804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2F9F3455-C339-46BB-9286-FC2ABC9C44F9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A6713AE2-9B40-4C09-BB1D-32C3D90A331F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C4425364-0D19-4A94-8CD9-5A7AF8AC6FEC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C8CDFD68-4525-4187-A0C6-4D79859CACD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60691438-2B2D-433E-855F-6BA5F67DB18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16423CFC-5183-455F-B299-19D1AB776D56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993CD054-07C3-4944-8C17-AD2E06670DC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4090AC1F-45C4-4756-AEEF-DC0EC4691D6C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E70D38A6-EC85-4929-BEDB-EDC3DF1EB59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2E35739C-587B-488C-A507-F93C4271295F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36EB54E7-FD27-4728-83F6-0B6149B1A3CF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0B52B51F-B2CF-460F-96CB-84E4911C777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5934523D-DDD4-45B8-AA12-CBFE6091B753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A3CF9D9-89E0-4BEC-A269-01C271764919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FD556240-6A8E-48EC-9F80-5CE49FA35552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717ACCF6-6CA5-406C-B804-18EA1B702869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3DD3D9F-2DCD-41F9-97A8-83D0E775DDE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18AEEDF7-1614-41AC-BFBC-FF58E48E2670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2D5F8DDA-D5D5-444A-87AD-F72618624AE2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2CC54DA3-1722-4C1E-852B-B7F44D3970D4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5D861E3C-BEE5-466B-9697-CDD1A808EDCA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1BF225B3-0AC1-4CD4-B190-61A205D25612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5AE21639-1766-4400-A9C1-D1509DC8F612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596E201C-5574-4A21-B758-2B3129CF9B51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4106631B-54B7-4FCC-97CA-792C063FC14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554A0A81-532F-49D9-AA49-7B9DA75E138D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DD688FB-9749-4423-B111-845648680D45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71D85D2-2D31-4A5C-8CC3-383E33CB2085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FB6B3184-AE11-4C06-BF8A-FA6DBFDC126C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9D771725-9ED6-45F4-A280-F5B969C1BB4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556868B7-D8D7-43EB-9449-AE64493B17B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F4AD83EB-E71A-42E2-BA41-83E3E67C26BA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EF304C17-5D00-48E2-91D1-A64757FB09EB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01C1534C-6948-43AA-A1DD-47E0390E2866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52C3F677-764B-49A3-B3D6-47724DB8339A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F08EAF9F-2AF3-4839-8D61-4455AD59AD6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AB1AAF5E-22F4-41D1-9C57-6C11FF1DA306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155ED0AA-2C89-4B82-8BED-7701A6F23E0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8EE4E8DD-B4BF-4416-AECD-5F5162AD38EA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88C87B5E-D475-4286-B48A-3431A3FDAD18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27CCA477-FC58-4AFA-9D08-E16A34AE9AB2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49C25691-72CD-4E8A-80C1-791B083EB56D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49983418-ED2F-4290-BEDE-7BC7DA476568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F83D1785-92D3-42A2-8404-324EBD930F9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4C5CF1D1-B1EA-43B1-B183-23023D093B97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3719E683-2E54-4E17-9DAD-890878A36462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56136525-9A86-4D8A-8E2F-F9004B83750B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D95F807A-9C1C-4B84-A54A-21DBE19A3106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E16D9E0A-14BA-4260-AB5E-33D4CB449349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7BA49E02-0D60-4C8C-B933-1BBB937EBFEA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983433EF-A9BC-47E2-AEDC-A0DB1B711910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731649B8-4D55-434D-A507-D37962A0B7A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64A4DC53-51CF-438A-B209-55C71575102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3E93FC8A-D1D8-4AEE-9F60-B2163C5614C2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F1015D9E-1445-48AB-BE3D-129667467A2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0C29B2DC-F17A-4BC0-9A28-C09C5BC9DB3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8F12C839-9592-4C44-AD3B-9A8F2F59A994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58F837EB-809A-4B3C-A384-C8FCF10030D3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01A25E81-511E-4FBA-8460-5AF1C0C8467A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636FE42C-138D-45B5-B7ED-6FAEA42D489E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94363499-EBB3-4BA3-B42B-87DB8EFD22F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3136E98A-8024-404E-AAEA-76A1707F0366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6A8B571B-99F6-47EA-A867-7DB635D70AD3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529BF504-6D3F-4BB6-B363-863D8D288321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4D231C49-55F1-41CA-9457-B48502DB87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F91A2C30-2DC3-45BA-AED6-7331775C32D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A2B767F2-907A-426A-BC1D-DD8262E2FA15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E816CA20-8351-4E89-AB71-8D75077E6638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7760FB63-531D-468D-9792-EBCBED44D2BE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A59A63AC-953D-4042-975E-484B5B3FE818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401AC46C-E1CA-45AE-A481-13C25AC93ACB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73DA54AD-F24E-4C04-8393-A477850A58B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A19C51F-139A-4D34-AE33-F16512BBD63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90374544-54FC-450F-960B-17CFA77A6B4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E514EB33-3A79-424A-BC39-FA2B6D6EB3E2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8495464D-C2FE-4F7D-86E3-76B33739454B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F7FC2088-C52F-4A9C-B37C-8413C94A0CC9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54198882-1CED-4180-B6AD-1D8D535FF073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5C6EFE7F-0F98-40DF-AA2D-E2538447CDA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B64D1959-F1D9-4171-A0D6-15DF6C0CF85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BC3727FB-4B39-4F8B-9B74-E4FFF5BD9FA9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FA77160A-6FAE-4E70-96AE-32CDABF70B01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BA1F2DB6-F403-48F6-86E8-F6545E831187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2DC77DBF-82C5-435E-B544-7E2284730084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BF024A01-148B-4A60-86EE-4BC57CB9343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98D5CC45-C742-436E-9320-7093D3A4BD2A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2BD1E205-23E6-4841-A73E-ED9813A600E8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7C1122EA-8AD8-4E65-B871-D65EF32A895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3034EE73-5464-481E-AD3E-47122F8A55C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D3D0D002-1CC7-4D90-A2DB-29BEA1AF6E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F137006B-EB74-4541-A4A1-B5F88113A93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B1D517CB-2DE6-441C-B5F9-1D47C646AA4D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8656CA4B-EFBE-4611-811F-6AC87743D06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363E00D3-32AE-40CE-9054-B9D6D3E839E0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C1C836C4-DC1F-41E9-A502-BC208E269943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CEDD637B-5041-4548-92BB-11403022CED0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C95DED72-A845-48B2-ABF5-3355FB0F4227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7DFF0D3D-7424-4A4F-B948-1616764E880B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9906B1F5-8FE8-4739-9111-65630E609283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3E346145-91BF-4B0E-8B54-603756007345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B6169D37-A594-41EB-BD98-CF57B3D844C5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718590A0-B9CF-4668-B31E-331E2AD58B9C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55A1AF09-FB10-47E1-8176-59669F9559DC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C066DB56-9693-43D0-B7A7-5D751C687B80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7068EBA-302F-4401-8D49-ECACCF7807D9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484CA0F2-ABA6-497B-B4BD-DBE66ED11E9A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59121D72-5CC7-43BB-B72F-78F279F9E599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48E1A62A-6ED1-43CA-A1EA-A32E74F2325D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71629E37-2CFE-4A3F-9066-310ED57B61D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D0B0B398-F488-4FCA-BC27-7306ACDF3953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458D3370-7D58-4260-BB2C-E83235AAFAE6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8041786F-FBBF-4C50-9402-5B610DF514D9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833B8403-29A2-4F0C-A6D7-C7EE0140A598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F8B424A6-C3EE-4D48-8726-45A9D3FA820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8E6F006-6A12-4D08-88C1-040B163C5946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C91D84FD-EAE4-422E-B5CA-7A8B7BC11A2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906DD6CB-51CA-48AE-BEB9-E9CCFF0D132B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F48D862E-12FD-4658-A031-B06F13B72634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742F6777-7390-49BC-A82A-F8F63AC32CD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B847646-0D97-4E2F-978B-E9CF42631E0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E9FC725F-0C97-43B9-8F6F-A873AE7B0189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C84FFF07-3898-4283-9E43-6DC2F7B15A96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EA75A6A1-B355-4D75-9B87-0E705248F03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E79AB870-2C50-4D23-A9E5-6E6DD80DFFD6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49C345FD-88E2-4E67-9DA6-D80E1AF65704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B0CA353F-E793-4CE4-AFD6-59448C053F5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C8DF28D-F91B-4E31-8CD4-17E818FB8800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A18FDE02-9EC7-4870-B370-BEC50A7780BE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BEFAB8BB-20C3-4F7D-B4D3-80D4EB8FB66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1D4BFBA4-6433-4389-9123-AF4366E179D3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32AFEB53-F78B-42C2-A8BC-896EC1485ACD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593833F9-D336-4635-B188-66E86DBE993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F6E7877D-57D8-4BEB-BFA1-D0DFC842F2C6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DD03E51E-2644-44F8-909E-54460F1DBDC8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EB69327-9789-4714-9D12-CC1261244F4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6878C841-CC83-4672-B276-CA64280B91AC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7666529E-9C9E-4EDE-97C8-9B16A20A0E10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00BBD203-3827-4C42-8FB9-E1DF794C9778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2CBFBF0C-2277-4318-A3E7-AF577B3169F7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AD8A0351-C5BD-4342-A0BF-3A8C147130CA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F6A2CFC1-B590-4DCF-9E9B-5F47E6F16C3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1DF63E24-C5CB-4FD4-8136-819860FC1D9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58CAE1B7-00CC-4396-8C23-5D93E9FC4FF7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7F7A629F-F164-4FCF-85F1-7E59CBA06E18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DB9BE966-6146-4D06-83EA-E2A50A17FB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66118862-9C2E-4763-A466-357771918792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B826B3B2-AD61-4700-8DEC-E6B64137DD62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63CB44D4-FC6F-42D7-8886-D2FEFFB08CF3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CE5BD21E-A1DB-472F-B787-3318AC535F6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EEFBB7B-2366-4607-AE0C-7066E20E8D2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96DCDBC8-5A34-4406-A81A-839540D9BE11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7A421767-A56C-4F08-BFA7-0F8D36322D94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CB0B4AD6-A24E-4A93-8B11-EF830956068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6E2FAC83-FEAC-453E-B52A-D3587575666E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FA6BCBFC-2A6C-4238-AFEE-746ADD86876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4D401EE9-5937-44B1-B292-FD2FAD1C99EB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AF42CD0-B971-4283-8EB4-EB14F46FFCEF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36D18CE7-46A4-490F-BFF9-1EDD803FF804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37B562AE-0F99-4C6D-9284-F9F3A7F62272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DCD3CB84-BEAF-46A5-8CA6-8EDFC947C06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D4DD33CA-66B6-44EA-9418-B05A3BD788C2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CBDE6F5A-5AB5-45C9-90D1-994F6D122E5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557940E5-C0F3-4FBE-BFD4-9461D899B301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B965FA08-6247-4A4E-9094-F7232E5E8F84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D86AC129-8A18-4397-AB0F-10EFEA084C66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237E69D7-6170-499D-A18B-693421E2AA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80B0899F-ABB1-4B79-B4C2-70A1206559B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61902FB9-0533-44C7-8A64-BDB56B695D11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67B59F9E-AEE5-43CF-8160-D1611B0A47C8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DEDDA0D3-7B48-4991-9652-39EB6336D317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7F5278A9-DBB4-4E1C-8D23-E0FE87F6CDE2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FC98BB29-C6D4-4B5E-A021-3A80AFB1EA6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E6283511-C009-4047-BA1A-3EFC5A4F0C6A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57BD3AAA-2E55-4824-8FCE-DC316C75DB1D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ECE7C15D-6DBF-40C5-BFE4-DD34A30EAD87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AED0BD9D-3CA4-4BF4-A753-B8840997D50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3687DD37-C1A5-4044-B220-AB171BD6733B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DD48D94C-30B1-483D-B4C3-01081195AFE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116A8574-EB66-46F7-B6E7-02412ADDE50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630F35AB-2C94-4DD2-B257-68F16194D3A7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338EA60F-C22A-48D9-8193-E84D705E53B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654D3DDC-622C-4332-9EEF-2950054F0EA5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15396A7A-C372-49C1-8DCC-D2E8B93D492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FC01C40A-BC00-44F5-B3DC-A545AF2795A6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1A5279B9-21C6-497C-832D-CD9BF2F1FD08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C5237EBA-D833-4CB7-BD7B-2821CE9C8AD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144C9F3E-D172-45DB-ABCA-897AC5AB6DD3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71B7FCF5-D65B-49D5-96E5-C0194D584DD1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8005E89A-6D43-4DAB-BD39-4C095B43668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B36CB4F2-DC9D-4805-85C9-9D81417376B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FA77A992-864B-44F3-82F3-A0135B3BA2FE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434DF3AF-D459-4C51-87C6-F9E84F065ACA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4ED38D8-E806-44C9-9845-39792AB2A95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704D8804-56FB-45AC-95E7-08F084F67432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D320AC2F-65A7-4929-A69E-A9616EB0E161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37DCF0E8-0965-49F2-B1F9-4F0ACC0590B3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D9A16E4A-A39D-4EE3-BF98-51DFA9CF48CC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F9FCFE72-78D9-44AA-8BDC-E4CB0C5DF049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B8AD08ED-94CF-4E6A-BDD9-5E1B12CA4B33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B7D35EFE-6A75-4956-B605-8BB508299F7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6B521FDF-5734-4A18-A7BA-D2B07A48EA4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6F70D739-27B7-4507-906D-33125C82724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A7787381-2DB9-4247-AC5A-4496CB227D68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1768ED5B-6A6E-4658-B1F0-5032C247BBA3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278D68B9-C95F-43E9-81D4-E822BC10103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00BE7A28-A4C5-4B73-B70C-BDD357F2BA18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437E5E27-107B-48D0-ADF0-15D8C18F25C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640C8A4-A41E-426C-9563-BA26EDAAF77A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A1FE1252-6BF7-4B0E-9ED5-2055159FBBA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6CDABC0F-D9BB-4558-9435-EA51182BB94F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703C3693-16BF-40A5-B3F3-582ABFA60203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11A1CE08-1E8B-4AB6-97D5-3CA6768CC979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04668D99-EFB6-4DBB-85B9-B8A4C844A9C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5B3A8FAA-7A5C-4667-9482-C21DED708ABD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32BD5F55-30C3-42C3-9309-C9260BBAECEB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2E746199-4D36-4305-9750-4C29DA99DCCF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7ABF3804-F7B8-4D74-BA60-C64FBEEC430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9FEFF529-57C7-4BC4-BF90-24C975B204AD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D6E3B99A-2686-4352-9973-683D6DD96D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14555A99-4591-455D-8A07-2186C2F081FB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C7EA2985-F512-41B0-8B7B-1C7EC8049140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CDE6A6C6-3D86-48BE-9BA4-E0FA01EC84CE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9346528F-4EC0-4DE7-8B01-025C21FE585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69C3B4DE-32FE-4EA8-8F6B-8097DB250413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6C521200-A631-4100-B63B-4EF1F1D8DC6F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EF23DAC1-9BA6-41B8-A161-3426B518FB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C49F1F19-7464-44A2-A9B5-1ECDDED0254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3DD81AD1-B6F6-4181-B9EE-63C541771F0C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4A20A6FA-63B5-4C6F-B3E8-84B94FDD4926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FEB5E715-A289-49C3-BF32-0DCD8BB75D84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93E7DF87-81BC-4627-A676-3BBB50F0B2E4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A2BA92AD-30AC-4015-94C3-4A9F8CCFA2A2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06899359-DAAE-46E6-B6E9-17F9976CFD5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BC06F148-FD7F-40C1-B530-099B8AB012F7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A75C1039-C771-4044-9227-D30BAADBCC83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EA5D97B6-B03B-4C24-9AA9-67D8B5A1939E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A58D6DB4-9079-4E01-A8FC-AC5077D770B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2518DB05-B677-4ABE-8FFC-E55010FB6AC5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DDD653E8-4F55-42DF-B0DF-26527D03F07B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830085B1-2816-4FD3-BBB9-96192B2533E7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473F1000-974F-4E49-BB73-DC3F14B137D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675E8DB8-0CF6-45E1-947E-644906289FF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F6CD94AA-BF23-45D9-BF00-33490CD2DCAB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63FB776D-B842-4FB5-92B3-055B7876EEA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D97AB3B3-8968-4E4F-A03C-3B0508A3258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9B11DE56-FBFE-4E35-8F90-27B49205AA0D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FB5E10F6-3E23-46D8-85C6-FFECCF8080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00CCEC1C-3532-4250-8D54-0ACE0D09B7BC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0D6C2A3F-965E-470F-B0D9-140854C6ED1D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859BD132-98F7-4F73-A43E-D4370FFF4BB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01874AB7-E7EB-4676-B120-A1C5A63D176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6B5EB10D-AF36-42A9-BAAF-5DBF54577A21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71B3A8F7-8A3E-4C41-8F6B-B6583DF73D71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29D3EAD7-24C2-458D-BBDC-4E5DBAFFC807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726050E4-5579-4545-A78C-BE293399F39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0E22855A-491C-4522-9A87-BCD17F571291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18E36B5E-B82A-40BE-BC3B-55AD5F9C56F7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40FFEC28-CB80-4731-B207-B1F23706D08D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A0154D8D-2AB8-4359-9CC1-02CF45A3D81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B9B319A2-3442-409F-A428-3633CA5C3ED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0B1A071D-7B1F-49FE-8FFD-D482B2E4FB0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0EF1B09D-A080-4CAF-AFE6-370BF9B931B1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A3F7A8A0-A25E-47C6-9157-6A6BDBFA19EA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09F92EA0-0232-4A57-9811-C78680F6BF3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3008BC66-18A5-4D59-8AE8-04E65CB60831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24097B3C-5DAB-46BD-A025-965A95A0CA29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B153E4BE-C236-4CAF-B3B9-8BEB7819D685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3B9E7532-4ECD-4B9A-AC1D-3691F03E37C6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97F23671-EC15-47BD-B688-F3E028519B32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2CB8E0E6-89AB-4C43-94E1-FFA1277EE797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85F93A7F-771D-4CB4-AC35-FB4393BFBDDE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AC986B26-8ACC-4149-8F49-6CA5DE7BA2CD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CE4184D6-F51B-4240-BCCB-AA8B215C1327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D931BBED-F306-4731-B76F-526F104BCDA5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B9F2516C-45A7-404F-A2EC-84351DCB82D3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95CAB0DB-A706-49F4-BEE7-9E0675520179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1AF0019-93B0-4EE6-90D9-D712EBB8E321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44787B5D-3FEB-45F4-BA14-37C328DC3352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C315222D-1FAC-40B6-9BA5-BBCDAD1C09C2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CA358A95-B7E0-47B8-ABB9-DE1A4E1B042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838E8F92-B29F-449B-8DF4-B7428ED23E1B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3ED75310-A148-4FD5-8582-6ABB7D3646D5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6C562602-F83B-433A-A894-FBD3ED299AD8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1EDBF44A-04AE-4477-925F-8A645189154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2DEAAE58-A1CB-466A-BD08-BC823444A95B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C81277FB-3DEE-4C82-BA61-0E0A3C18849A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9E257CB5-A20B-4F2D-82C5-223331A8150A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708DA09A-417B-4F0A-8E60-B8C302AB735E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F32C3763-F0FB-48A2-A3A7-31F8C4A1226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66438600-61CD-44C8-BD71-7A8176C7F1B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83C15021-1F0D-419E-BA38-60957D3D2CB2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71CA580E-0EF3-47E4-AC79-7D77134B55BA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D21A7576-2600-4325-BBB7-E1EE6ED5141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05CE1691-5C7A-4EAB-8921-810B58381F9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A31EFA88-5A18-4837-823A-A0E0B4C7927D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AF90A5E8-B6D1-4434-9E4E-0B15E00A7D14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078CEB47-BF7F-41F4-B92A-4039D7D0176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7762748F-29F6-410E-9D8D-CCC82BA24666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71211AE8-24B9-45CB-B922-DE02B20627DD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CA737FB3-AD95-4BFB-9C06-CB0826067242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B3D4C05F-6FFB-4C6E-9360-31D380B6670B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DDF2FB8F-493A-47E7-A2A7-CEAA1B8504AD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BA86C603-7F2A-4CD5-B18B-4AEAD2F2850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5794B215-9A1D-4D28-A4AF-069ED8815C3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636DD5B2-0565-4E5D-9CEC-6BE30DA0B8C5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779C5D4C-009F-4A2B-B383-B5FAD112416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8C5F840-A4AE-48FE-B33E-FD56C0690930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8289EE3E-99D5-478F-BE41-126D002FFE7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04466BFB-71E5-4DA2-AAE1-7B846A5210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70B4D70F-ED5D-4F2C-9BFB-29D26C1BE7C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02048053-35D7-4B59-8329-7A8756815F9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B11981D-6BA8-459B-99EB-427B60986772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284306A8-B980-4A9E-91B9-D7948AE53D8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E5B46A83-9ED4-4881-BFEA-69F57BB88AC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2DE043AE-B6F6-46C0-9F1D-25D3A97304E7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BD27E731-6340-4DB8-B342-FACE3AA2912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F330E7AA-9A27-489A-9F30-ACCD2795CEA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8B6BAC0F-63A1-4A9D-8BB1-948315059FFF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704746BA-53AC-40D8-8ECE-A312534CE11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45CBE294-4768-4D70-B982-58250E365DA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2F75F524-0DAB-439B-99C5-EDFDB12EB4EC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7B9448EF-1F9F-499E-80E3-D7AC2F2BBC6F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4BF41E42-00B7-4728-820C-96412A7CFF85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63CEA4BF-4347-46E2-8A56-630AB62E3703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032479B-5918-4114-887A-342ACF3583C3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1FE55775-85A9-4FD2-BCA8-67074BA17F04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3408C73A-4A28-48C0-BD6B-7EE7CCFB8C01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81E9216B-BB59-4C3B-8D7A-716F8DCD6614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9C635078-E20A-46F2-ADA2-5826DA26D4F9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C03981E5-C1FC-4D42-B0E3-55799FB015EE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647DABFA-F30E-44B8-BB61-73B7F28DA63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70CE6BC1-234F-4059-9720-DC5CEEF54E54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52B76D72-029A-43D1-86D3-A2197D8D1FE7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4D560972-BEC6-4C71-BD66-00A16EB3EDAF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45126565-B8A2-4AB3-8B6E-2E54A0BBD827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69347C3B-806E-4B1C-9E73-9DDFE1FEABBA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B8F093F8-C463-418F-886D-C9FAE8AF282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76582EB1-EE92-4C15-807E-F3F372A358E3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40AD7A16-F522-41EB-AA6C-E550B45EC6BA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DCF223E5-C4C7-461C-9F0B-01D30A1641A9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0F817650-6062-4285-A0A9-656EC4E6337A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6ED366F-450A-4A9D-82F2-5039EC2B8C9C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BE8E20A0-A190-4633-AE08-5ABBCF790FB2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70167198-7F3F-42BF-A7EB-AA32DA6979B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B7A960B3-D8AE-415D-B623-9A2480F7C938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1CB8FE41-CFD4-449F-AEAD-870EBF2102B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774C2AA1-F0BB-48CD-8671-635626D7433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192E1498-5E1E-47C5-9FEE-B969492A8118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8167B346-95F5-457E-ADAB-1745951079C1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30E47206-5DB7-437E-80E4-0BDDC1BF11F3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34410E91-958D-410C-9DFA-018B00D0125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A5EE0A2E-30E0-446D-9659-64EE03DA2406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334C15B7-3A25-43FB-ADAB-345EB0074BAC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35476486-B916-45D0-8F50-7FFE81448DF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3E9E78DC-FBFF-4DD3-80CD-B144D7BEB081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CF7F8DBC-6C82-4E3A-B9A7-7A8571AE04BE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B69F057E-434C-45E0-9A76-C9C7206F0B2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8CD1AADA-C8EB-4204-9328-8B46F33BD555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4F02CCCA-F800-46F5-951D-0CC58B161A8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3E731DF8-5E41-4E2C-A846-AF5F9F735A9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9A9FC27E-1627-4B56-8C82-A55B874B1F8B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3A63B991-FA5B-4247-B91A-9AEF2EBE60E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4FACF64C-7F4D-4CBF-9B40-0AF8386D5647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48E9C269-0A6F-420A-8C46-B9D1DAC4EA64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96B76C62-FCBD-4503-806D-2BD669EF5B9A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03AD9559-3DFD-460F-8FE7-4DABF74B3BBA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57095BC2-D40B-4B9B-A151-701843C70ED6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D5312EF7-AA04-407D-AFDC-2F1DDE80C679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2E062B32-3DFD-4357-A3AF-D5C340594A86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3789D38C-890C-40EF-B4F2-1CE10EB1DB28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884297DC-1FB0-4006-9AB9-361313E6560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0570D836-DC5B-4875-8901-D5215F2D846D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4194E996-5D50-4FF2-8079-20D852189BC8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DCDA5919-8A7E-4343-B976-BCC792073F86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F028091B-ABEC-44E7-B42D-C134A8706127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7B5D53C4-B8FC-471D-879C-54F463AE362C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39E9DE9B-1D81-440A-BEF2-58AADB7FB3C1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CEE077A5-0346-4CFA-8245-7310A90E0323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ECD585ED-EB9A-47AA-9754-36C001E2A62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44A9B54E-533C-4B6C-A50C-1128986BF72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E237BAF9-9FD3-4A67-8EA8-FAF35F33CE75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D70D7085-7B09-4616-86D0-4F83B6B62EF6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3EB3E436-19AC-4C3B-BB76-899001445E4E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60A44C0-EE0B-4EDF-B5D8-DFE36D9AD05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4B0D6D7C-6922-46C7-90F2-1B5C0EC5595A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8F341642-82D0-42C2-AB4E-6100B3C42CA3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869A98A4-BAA3-442A-B1EA-ECACFA0F1386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BAE38D83-EDEE-46DC-B819-80A8A1ADD43D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6B676EE7-5F02-45B8-94E7-3BC2E7886AAF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4FCAA4C5-BAC4-46D4-A644-22BBCA6EFC02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FAF2F5F1-5C40-4280-BE61-6A47FE38D8E3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AEEFA881-5F4E-486B-8594-44720EAC93E6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8E88903E-C06B-44D1-903E-E4A990B649FE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8EC3A070-87A3-452B-91E3-5F60AD0EAE2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2440A89F-002F-4ABE-AE08-6031567E1ECD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95DE166D-26A8-4C50-92C0-758573D8D37A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0C3C0825-DB5E-444E-9E31-8BA470887B8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48C2FB35-C5C6-4A82-828C-9DCAAC16999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98EDB99E-55BF-4C76-858B-E21BE1A03037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02819D32-233F-4B83-B502-8FA39B6C8D09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AB0E80C9-1A4F-4697-A10C-C79046539A29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923C35BF-DD9B-437C-8C34-D0C444C7A60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D5B68C6B-6247-43E3-81D9-E2C5D4AC55F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B9DD2690-AC2D-4396-943A-0DD4A589A93E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BC3D7A15-5785-4727-BB3F-42E85877EEDF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D659BE58-B152-4BD2-A59A-A702B40CCB7C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44CBB1F4-3B33-490A-A1B0-8AF76B0878AF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D8DED518-2201-4ED0-BE3F-887D624665E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6964BADE-6C40-4983-A0DB-6FFB7157B29E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650FC5C8-E5A6-4189-92BF-CE43D73F63CA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D6465BBF-A45A-4A19-BCDC-580DD5C6B277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C2E5A0B2-D449-4FB1-B53D-F2F702A91943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8EDE037C-D515-4710-AC19-B9911C705265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E6EF10B-5828-45A7-B414-A0244662573C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583D6298-086E-42A4-8A63-F37E4C42FDF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8643E7B5-DC6F-46DE-9098-4BE280BB801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AA1D8B61-B8CA-42DF-BE62-2B3936454AD8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E0169175-27CC-4349-9CF9-0FE69B96F32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0C46691F-4783-4398-8251-700FF109393D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6B55B2B5-1824-49B9-8D30-0DA753D70CDD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A3B06677-3B27-4234-B515-49018E06F8B0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67713C74-9E1E-45DE-8826-557AF81F68D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49587A2A-5D87-43F2-B87D-AAB483D1DDF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3DB994A4-C24B-475D-81DD-6B03077E01CA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9258BC15-4D52-45E3-BE35-F5BEC02E8557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DDA67258-A6EC-43CA-9E5A-F4ED5469FEF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823716A6-0A48-4D00-9410-F76926C0F96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28332D87-1E6E-4068-97B7-878DE1F7FB7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81253854-0565-419F-9C50-520F6319DAD0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759ECC1F-8923-4B52-8F90-55522A393E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06BFD442-B575-46B1-B952-2BFA817B60C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07C288BD-0574-43FA-B0C9-BF53DBFC97A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D4A492F7-6911-4D2D-BCD7-9047EBBAED1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3A786E57-BDE4-4CDC-9988-03AAF9C1E239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D31CCC7D-E76B-444B-9D76-61A83AFB39A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279C27BD-546B-4BED-BC3E-DA3AFCBDA8EC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DBE1A28E-65AA-4E49-B312-D7E13716ADE6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97FFE072-4D34-47D7-B5CA-DD813A0C7520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9D482338-FF27-4C3A-BBE3-F5342AC705F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6AADAD6E-337A-41F4-ACBC-8F7157B0A8A5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29E34339-5DDA-4D86-B26D-C54839FA196E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3DD2B84-F312-448F-916F-42848ED25634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CDB30991-AAEB-4C9A-9A8B-6CEF8FDC4C22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60956D8E-0780-4738-98FB-E620B057766E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27332F9E-14AE-4005-A53E-90240E7CCAC0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BB32D1BF-BB8D-494D-A8BA-A04BF286EFE5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1762DA33-8D03-45CC-8D29-124A98B4180F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A78D03DA-CFC1-40DD-91F8-6631BC4C242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18F6A0A8-088B-4B9A-9D66-4C4AA75D81BB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2E4AE4E3-C265-4E9F-984B-3FB12C741FCE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3E39EB82-7AFD-4643-B5A3-C89B79165784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FFD950B8-9CE1-441A-A2ED-5BD3F17783E4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AC78195D-9052-4BC7-AD26-CE2BA5CEB605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62B468E3-AD3F-4661-B98E-F2B6858D7F33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E4F6474D-3B4B-412D-BC59-82C0B6D4F0D9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DDB1A567-6F6C-43E3-BBF3-7387DCEA45FC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2967D355-2239-434C-8E6A-0C478DA6C7FD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EF265F72-966D-4616-9B37-3D3FCCFBF497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6DACCAB-1826-48C8-BBBA-BBBCE0D856B3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53E2B5F8-0A2F-4072-8FDC-39363E14AB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482465C3-E8AB-42D2-9607-FB6748CFEE9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3F63608E-6E7E-4B02-988E-DA687F0E143E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02B3BF85-6117-4F12-9183-0C3286643A56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419A94E8-FBD4-48E3-8654-7EF54E474D61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A8CF0B35-F08E-457E-B0BC-24150469F93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D04917AB-E3EC-4466-B763-9D9F247FD09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25A1F8A5-84F2-488F-9F52-0AD1E998BC16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FAEADA2C-DF6B-4486-B003-79B29E5EA5F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E4FABAE3-F06C-488B-9414-B0F44BBDB69E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28CB651E-5625-4570-9C94-E6C07C2B041C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C8E81E3F-2DE1-4503-9265-698766F94AC6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9DD98A30-6341-4F3D-A169-A4EB37EA85AF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FC32F406-22A5-424B-B1EF-189A1A2071F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59411DED-3910-4B5A-BBFC-CC6E438CF99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EF3222B9-088B-4761-A84D-4B4B924BE8FB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FB343FEF-35EA-46B3-9653-F1051DC5A1A0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EC178265-9FCE-4289-94CB-DAD7342CFA4F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AA5E3651-BFA9-4D17-9109-E71F8FBD16E0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442AF447-2372-4F2B-8851-51EBBD27996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6A03E1C8-5864-4CEC-B9B0-A3F94A92E6BA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FDE13B95-23A9-40A0-96B3-49C624CC67C1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9A1A1717-4723-47EC-A00C-3AB13E248854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3746A021-5931-4C6D-B1AD-76F93B761958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B9C85089-F5DE-4CB1-939C-A4E092F20DEB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7FA30B7B-7EB8-44DC-ADC3-F7214040192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0027B6F0-1BA7-4B7E-A27E-06C71417F9F6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272A7EE7-CEEA-46E3-9A3B-37A7AA3E6A13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358F4052-4B76-4B00-9AC1-D3482661C968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F726E64D-46C9-4504-B3EB-5D3128A37D04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ED51ACEA-07B6-4A7F-90EF-D5DA3CC8BEC0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2A462400-952D-4B5C-BB2A-26375FF2654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A86C2EFD-3088-4015-9AA6-B5C7F5918594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E946B4F6-9FB7-4C3F-ADB2-FDD92C79772B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A7B1AED8-0390-4FA3-93D1-5BCDE98DC5DF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33B55FD9-DA32-43B8-A637-4C73F7009AE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A88938A3-7F91-4CB8-9E71-78764531BAD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1D6A57B-0300-4B93-AE9A-BAB29F4310C2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97DF297-8F3F-4EA1-90C8-77FD496B0052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24CAD0CA-DDA9-473C-B3BA-27AB2646FB5F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BB83676B-F2E1-415F-A6C7-79209D2A3399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61CA51F8-1753-4C85-A2A1-4E805E9E0DC4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27CEF35A-F3C0-43EF-AE64-881B567967B8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40F1E961-D049-425A-95E2-BBFA7A1A3181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DE1B6A2B-4CCE-4A3E-A417-17B8E05D97D0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445939D3-73E8-4CEB-A791-972F126C0D81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65049332-E4CA-44DA-8EB7-42BB5F608709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662EA4DE-23BB-4942-83A7-45046046134B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89BF503B-2552-4E0E-AD1C-745938EC8C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CADEF579-9BF3-48C4-97CF-17DD9BC35C6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68C7E60A-7CC8-4A7B-B3A5-898FC04BE7B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1BE2A616-AFD8-4587-80D3-E6CC40925B66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AB047B92-41C6-45CC-84DE-B0818C29D527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D2AA851F-2FFF-400C-BD40-BAA88926FC0D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9CB7AAC5-B6FF-4AD1-B667-21A534CE4A71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2832044D-1A12-4845-BE13-C08A55102D7B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403B0232-FBCB-4D04-834F-B066F31D5463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8FEA5D18-551E-4E6D-9ED9-94DEABC15917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3AFD1BAC-4782-4645-A0D3-66B409EE59E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795BCA5E-9314-4061-AFAB-26A20660FB07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80A09CCC-9515-448B-9B41-E08E536284F4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FC78A813-C658-475F-B08E-7E37B3072E23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9AEC63E1-1792-4939-B194-1D94E4A07068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2437E3EB-1D3E-4937-B4D8-7AAB534F197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C20100CB-43FC-4DE7-9D6B-83C42FD9E7C4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CD38C05D-1EAA-4A47-8394-677C2A8C920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C7A980CF-47F5-4B34-BCB5-C5B3CA16806C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AFADCA12-7BAF-4936-9DE9-32B797377305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60E19A7B-0F1E-44BC-B7CB-72C9DB8A28E9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97EAACB7-DB18-40A3-A96B-DC6FF89C677F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6EC20D07-5CB1-44DD-A106-70B6D14AB3E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F7AF4011-8D99-40D6-9FEB-53107472A45F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7AC7B976-BC31-4823-9B12-131EA0AEBED1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0E6B2FAC-313C-45CF-B81C-2A3D3EDAF12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B66F8712-DF02-4099-8267-8691A7CBF137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ECF4F50-6A8D-48B8-96FB-0EBD3A577296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5A0B2B7A-A933-4381-9D2C-BC56EFA7E92D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FCBAD37B-06BB-48EE-949B-777DC4E1546D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11A154AC-7A26-4477-BDBB-0C9CB969F0F1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12A9675B-C5FA-4FC0-A74E-130CF0501DC0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769E76D0-20B1-42BD-9493-E715A3E6839F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CDBC791F-0C34-4545-A85B-1EF22941FCE5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FBB03EB0-9111-4F30-826D-02621471C5F6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270E100C-0F74-4484-9F78-64086516234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0348673-864E-4672-8061-AF12904F424C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954635F0-9E3A-4F24-91C6-EC8195391562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67553081-0EBE-4860-8E9F-D6A11BCFFB73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3784DCFF-2641-4952-998B-24122AB7529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AD2B01FB-236B-46ED-88AE-9D0211BA406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41BA9056-0EB8-4E9E-AFE4-6EB74ABA39B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318542ED-69A6-42EE-B055-875B6CD1037D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447EAAB9-EAC9-4A38-A583-951FE239EACB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0C945693-9FED-4C93-AA97-01F538736AE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E590C2AA-3143-4F49-9E74-2C499DCCEC05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C2EDE348-C242-4DD7-815F-FB3DAECF0FC6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C574F700-E224-46E6-9207-958ABE633E5C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6599B60A-95C6-495E-93C3-18926A4DB63D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CC10927-F5A1-4C91-8E33-8262D6CB7EC0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62AD4504-46DD-4F68-BA27-70096304B81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CAD11A6E-A4AF-403B-BBB4-DF9407AE132D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34219098-1331-42D8-B4C2-ACA12417A5BC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BD89347F-85C5-45E3-B67B-B2A7997BCE8A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5C1709C6-CEF8-4455-AF3F-514A2976D9DF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90DEE26F-2F38-4B92-B181-BD05D02838E8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9BB20806-F99F-41EE-8110-6917E94AE594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68E0C254-8A56-471C-9FA6-ECC74E5E204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3537BD9C-89AB-45DD-BA69-11D2DE99722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14F24810-C953-4D4A-87BE-73627F06F94F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F0F22917-57EA-478A-896A-D3B680E53CB6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D77C9EF0-A4CB-4E20-B32A-A08059283D7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7CC0014E-5C67-4A2D-B2B4-8FA8BFB970B9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EAD1E1BF-1A8D-4CA5-8483-CD96F2D069F4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16265712-C2BE-4D44-AF7F-6194D83F72AA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C47CCDA2-68D5-4D14-9BAB-C39619663A5C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5DFB8F6A-743D-4E3A-B0CF-023B8D5B3EB3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14781B14-0827-4D2B-B9AE-CBF6A62A2C5C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4E258F73-21F1-4C99-8E89-518ECE8AC07B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1308D1C2-F64C-49A3-8569-7C6288C6FBC6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D1D9BCAA-91FB-423B-BDF3-098A079DBAA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6351B975-3D33-4A7B-A8CF-3D4C86691C5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4AD3EC21-6F9C-4240-8D3C-BA7B5B5F0EE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FEF15D07-18C0-4094-B44D-6977F481B194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8E392255-F8BE-4C5A-BBF1-1EB5098A7F58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7EE55908-A8BA-428C-A7FD-BD83420DAD4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0F34237C-827F-4F69-92BE-315A7E8385AC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D1A2A660-9C21-49A8-A7F0-08A2119A0093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C1A83B2E-465B-4A11-9CBA-DEC80C55E6A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4FDCCA22-63D2-4AC2-A224-0AB8769C7E7E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52939530-1A69-41E5-8F4E-A7700BE1EE03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F8ECFCEA-FEB3-44A1-ABA2-6FB6B3A44C1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960D3700-97E9-430A-9605-A12DFE5D5F5C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8F65F61D-54C1-4C34-BA21-01974E9C334C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88E11735-95D8-4B79-AF30-390082EAB162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D8FB8A21-8A37-4136-9125-D97DEBE9E10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0391F899-D40C-464E-836B-61E612E8832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DFACECC8-964F-4E7C-B89D-01A819FF907C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0C952515-88E8-4679-8AE8-5844B83C4B81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9D4D15D1-D5BA-48F2-8909-E4A1615FDBF7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814C2720-8A0B-4AEB-B4A8-EDBA1AC8957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8A5CBC08-E953-4CF7-96FF-CDB21F99E3E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B6057A22-20F7-4A99-9D6C-8B4502CDB44B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3BB88AD8-F487-4F2E-9C7F-A0662DC01BE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88418A57-F29A-4FBE-ADBD-A206DA4C1B4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2EA11163-5FB8-4C9A-8538-836F670E2DE4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6C955231-D148-4745-86A4-8FDF578F22A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9F12AEAB-8588-432D-9099-21F89BBC4F63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5843E4BD-8946-4339-9A5C-D6121C799DD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38BB6296-B7D3-469E-9259-21343BAE98EC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F4CC8074-5E1A-4483-91C0-3730113E8B45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90EEAA16-476E-4576-9234-75DA477933CC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3C31ECEA-999C-4878-BF77-72B1B587C71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E7012F2E-8BB9-44E8-A2DE-29E88070A864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502451F9-B9C7-4EF1-8511-1A885CCF078C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DDACB1DA-EDE5-4278-8653-1CA3EA2F78E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776F38CF-196A-4BB3-BB92-8E7606404D29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EFCA6A6C-EDB0-4D3F-8B72-B73B7CB21CFF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AB13009C-29E3-476F-B403-766F794A50EC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CB4043D2-960E-430E-843C-A82A304D27B1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A910F5FB-B5C4-46C1-BBB6-276E0719B15D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909FFEF8-4C87-4CFF-A168-7168FE07DC5A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9875C3AD-B2BF-473E-9D39-4440B8E92527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EB54D65C-D4F7-4B1E-806F-4934B7E1B90B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470B2745-62E9-4062-A50C-8E4F28460E11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7863BAD3-2906-4CF3-B131-A2B2B4CCE028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1A0463CD-847C-4264-8695-AE26566DA265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64A6D3FC-C304-4DD5-B9A0-801364A018E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E6712224-8506-4C1A-A221-B0740609806C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C82F02EB-7540-4A2F-9B20-1E63CEEF53BE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7CA88829-7AA9-4B2F-B65B-F830DE5BB118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F21E8924-1E45-4819-9F22-9B89E19110CA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0F7E6E66-7737-45E5-9330-634C6268C710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784EFB77-5273-4C5B-9A92-D113297ED15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6706420B-2911-4B5B-AA42-91BDAEF665CC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5EB7B246-1C2C-4107-BE10-F680822E9DE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660B6D5B-6D5A-491E-9CA6-677FE54130D1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FEDB28BD-0837-4B1D-8E91-E3B5B69BA62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A91C4524-02E3-4F0A-B3B8-B1ED0741CE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9B4779AA-732A-4734-B8F5-9C8B9B22033B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DD0DBD6F-9C33-4E3B-A44F-98C627943C0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D76BBCFC-4A40-4D4B-A0A0-8D296EA017C3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5A7F9E33-89FD-4F70-86BA-8431F41670FD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ABC0D45A-E8A4-42E9-80F9-8365AEC81FF0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A75FE38B-87C1-4134-83DB-D429B613CAE2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0B2ED2C7-5119-4905-8730-A0DFE8061240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979D1EE7-A279-4D8E-B4B6-DE48AE9858B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688A7F78-1D3C-4B6B-910D-32F4AEF13E66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EF4F04E9-05D9-4B5A-9999-14352048C41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1C081EEA-680A-49E2-83CF-5237C28102B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66C1BDCE-EC16-4B16-B8E1-5B71C7673B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DB7B2583-8543-48CA-B389-301B0DEE82F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7281E34C-BB52-4902-9234-467FB7F8CCA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09C06D0A-2351-4A5E-9C76-7620401E9EDB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91BA3652-03CD-41CC-8ECA-1FD3038AE272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DC75492-7316-4252-8325-4BCA1F56305C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E15D9BD0-689E-42A8-B1B3-1CFA75C270FB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B5B4A9CE-F573-4E93-8A94-5983E16728F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C90D751C-01A6-4B46-9DA2-BE4DD66EA74F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34F8B9AC-A699-4EB3-AA84-45780A1C3813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D4243823-8941-4BA0-B236-9C05B785CFE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4055BFCC-9F33-4212-A2F8-915F57F36B1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77807F12-3AA8-4649-8EC4-55159848018E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73AC44E7-618B-44E8-8B6F-71EA3F88C5BF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54669F06-2AEF-4C04-9149-2704C9B93EA9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1D1DCAD7-B3F6-4A59-B505-56E9E430F8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C9F5DD16-A2A3-4E4F-BC0B-FA02C2FF13AB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B8037949-DDD1-4A82-A935-B3D868A52AAE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7118CB88-5987-4172-9D04-7DD39D447A1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F1E20C8B-BF62-46AF-A896-F5A923EB524A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DCA5A62E-DF37-4D39-961F-81C698FCC257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1D5FE344-9FB0-4470-9ACF-927105B82450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E3C0E2FA-9BDA-41BE-B167-7503EF048F4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D744D01F-B9C2-4AD0-80B1-512E8B632699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B537457F-3738-418C-B7D5-81D4AFCA62D5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8E6E61D7-1D37-4C09-90D3-15166B2BC5C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C08151B5-FF32-4B53-B43C-575E2CC9311F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D4DE4921-EE6B-49EA-82DE-047DB2030D64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5F5F0644-0D4B-4E4C-94BB-3625C6CB0794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4BA4DA6B-7499-4558-BE36-8EF9C465E16D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AC388513-C1D6-4227-9543-FD4F951A2E67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781995C3-F9A4-4273-BB05-3C16368F851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BCBBD1BB-B937-48A0-9E56-2C945B52EF0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D8A0C905-8846-4E8B-8952-FAACB39E4EB7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20E41663-AD98-46FB-975B-284620F3888D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9AE789C-9F66-4065-91C1-F8BD809E5B31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08014370-269A-4632-87A9-01F66F89978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CCE18975-716F-42A4-B5A7-B575A180E26C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4FE2205-AFA8-4923-A812-88DD45C9E4B3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95BF7D80-D531-4492-8BC0-C3C6C885E924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7EC94122-4E54-485C-8C2E-21159F03D767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FAA601B7-194D-46E7-AB55-C7F17D0519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7F4E5EF4-26B5-429A-A985-9ED599C763E0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381DDF91-3815-48C1-92D9-4E1C1C5A93B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4CAD3415-5FB1-4CD7-BD1F-EF5B43FC5463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088447BD-11F5-46D3-B44A-81140009926B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FE9F959C-7F75-41E7-B2DE-B0096325559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9597737A-9ABC-41C4-825C-F85B4697FF17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C12E96D4-F1C4-472A-B348-B08F87FF873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BEE8C14E-EE79-41BF-8942-758849E50FCE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BDC5B63-C103-4274-9489-665FBE9D978A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CF73BB0D-D6F5-4867-9680-3564BAA97526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F1EB979A-FBE9-46D9-9014-47BA887E27A0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30E72029-1566-43F8-8712-DB35FBDA1A0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09F18462-B012-4201-8FD2-BF90EE4708EB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0665E7F3-0DB1-4EDA-BC7B-7282EE39DCF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E819552B-6B02-43C5-9992-9F3165379E33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35183DDC-14BC-4FBD-8561-E698B4A28F3A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62C03CB3-8D35-48A8-9D1C-92932F56AAAB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5E460694-7626-4E61-9031-C7593D4AEC6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C68C229C-27C3-4ED8-A39B-1EA0A4DD4108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D4BE6070-EB7E-40D0-886D-BEAF49F51C03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0FF0CBB1-FC99-49A1-9C9E-06619022C88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08CB43F8-B2AC-4BA2-B6EB-9E79CDF47FD9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3BBC9642-0E12-4BD1-83E4-8AFD9D21B194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93D0600B-4A98-429F-A1B7-C4407D082431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3C162F82-C3FA-40EC-8F86-B3A0C2BCDE15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354D3324-3675-4C4C-AB7A-C1E0C9CA40C2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6A30A452-ACB6-412F-BCE1-26E2F1058E9D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41C4C2EE-BBD0-43AA-9831-0313C636EB26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2079D20-766C-49A5-B69E-E42320EB20B0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F29FA716-4D78-406B-8062-1D05E32B8C2A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888D32A4-7531-4F23-89F5-FE07F4B77970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71AC5CAC-96B0-49DC-B7B7-239E4257034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D1CA1EFF-3D6A-4E08-91A7-63F23E53BAFC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E7C35137-CF23-489E-9271-375FC87EC14B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74820B4C-78FA-4CA4-89FD-AC925A5A03C8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171126B1-F27D-47FE-8367-8C1CA415B6D2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A3C10675-3C39-41AE-95F2-B3DE61A87893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7B22798F-38E8-45C3-9154-76BF786DD791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464725A1-FE5A-47A5-A74B-3E3CCE63C270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401B10B3-926C-4865-A44C-CDCB30C6B390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4E3F1C34-474A-401D-AECA-1CD44D6295D1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F3166C75-26A5-402B-9E9E-996F0942A419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20B57422-C9A9-4324-9F6A-F0E9D35847CB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669F06CC-7D9D-4385-8787-DBA3A0E763C9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C5640E62-4540-4C21-8B49-99D53D15E651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61A72E16-13CF-459C-B5C5-A285290589F9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652755E4-6293-43BA-9EE0-2B2ED5CF1C1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42C46628-54F5-469C-AD85-C34277ADF1D5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E8EA0162-DE09-42EA-8477-E1D90B21329C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FDDAB99E-944C-4C02-8172-E9D6C52B1DB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BDE32404-1DF2-4912-839E-99471165E3B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BC1C6D80-29DA-4BAB-8882-60573ABC64DD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BED8A7A-729B-4A21-BCA4-AE404CD7AB07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ABB0F39D-C098-46FF-8D4C-3FB951813718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9F33F4D8-6C39-4415-BE41-2C537EA78CF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AFE3C9A5-5E71-4EE2-BF10-948588278A47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A9EB68B9-869D-4040-8F35-1E23D9B40F4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DB865A38-F41D-4DB3-B146-4447A81A24EB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F8C48608-FB08-40CF-AC07-AA953B4083D7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1B3E79E2-178A-4A47-B799-DFA0706D64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0ED2D4AD-23CC-46F4-B281-7537FECB386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4CA27D58-E7B8-429B-B272-598255304D6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6F39B121-5BCC-4537-8428-A68529341898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67159404-2F98-4279-BF5D-ACA4D1362C1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693C08EF-8F2C-421C-B48D-8DD7DF4FF5B8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0B1D0650-5513-4B04-90AB-D7C2B7F36FFF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0A4CE5AC-EB55-486C-AC6C-18886AA4FE32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A1000D5-17DA-43B0-8504-0D264AAB9B4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BF755407-8F3C-4B20-B140-AB406F6BF2D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B3DFE7BB-FB37-4988-B4AB-54E043D6FB2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8EA5FD23-69BA-40C6-99F7-E1C90FA0E96E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B4324E45-DD0C-4860-A8A9-2B4207B3C3FB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3014E3B6-5490-4959-B2E1-EC4E3714D9A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4D99422B-AAF8-4EC3-AF19-4E37A30DABE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AA719CD6-C89B-4B44-9382-8830BE22CD3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DB15E104-A4A4-4B5A-BBFD-D62DA4ADD7D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8C46C82E-7DCE-475D-B348-8A1E8052FB0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11DD73BD-8C8D-4388-B184-B633A78A7B3E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1B237CCB-81FC-4B60-A1D1-23EDBFC6168A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7F3DDBC8-14E1-46CC-86B8-FDBA6804DB1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B1AC379C-92E2-4A93-854D-F4662C0A3BB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0D0E98E8-F42C-4466-A1C5-2ED47C70B02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C637FB54-CE59-4C3A-BE60-B6920CD06495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5F3A4ADD-DFDC-4F44-A4B8-370C04A0A12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5853F40E-9F78-43FC-8200-5EF43BDF649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97651B03-11A3-4C2F-86D9-05152BBE7184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691F896-545C-4C9E-8DF8-0BF8349AFB2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412B4F9-B07E-4F50-98B3-BF8A0B5A02E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636A571-3ABA-46E6-B3EE-59122400314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EE050EC8-F0D8-4B01-A9B9-C97FA0BD49F3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91EC9100-79EA-40F0-856E-7AB17EB8248B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8948FDE-CB98-4B1D-80FC-68DA6D5EF240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D52EDF75-7680-4877-81A9-4ABBEF4EC4D2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8BF93109-0B12-42EC-BF6B-C881E191D5EB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6CF45AAF-779C-405F-9E1F-C4F99B702B4A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9E9152A1-A313-4C95-AE5A-D1405A22A9FC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AA9638D0-243C-4F5F-A51F-ADE2DFA3788C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92605B35-4988-4866-BAE0-A5AEA3302FDD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2ED5B523-D588-4F89-A74A-AF434BBC3BEC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E3A55A7A-A05C-4D54-9B19-EB1FB037182B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6578B108-1D78-4A7C-9C6C-F6C20E001F85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78629000-6779-4223-94AB-18843E97D56B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1220F1E1-8A86-408F-AD48-C087BDC6C275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DF15A428-FFA0-4B13-8B41-CD11CE62E8A5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42E0C29-6AC3-4344-B800-BBD755BFED36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FC01C53F-AE34-4CC4-A35C-7D355266315A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8F32FCAA-B13A-4277-9259-575FB7D145E2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479A524C-2EDA-4B26-8AF9-D6B490FB77F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42A03176-823E-4B6D-A476-9126D1EF88E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37865830-F390-47C9-A2F2-F09E6B543BB6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A7237FC2-E617-47F4-B8C2-E6A94BC43F50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3578D4C0-ECDD-4082-B716-E53EF85A396B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D29882AA-E0D1-41D2-A846-C471949FDC2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C2770A61-3BD5-40A1-866E-A49F0BF4AF3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DD6127E0-AB06-4445-919A-7508992B02B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53211642-2C9C-4968-AC86-F37546CC8554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286F5CDA-A290-443D-975E-17339D63ECE2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76803687-6A48-4A5D-B7E2-547DB94DE42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413CDE81-DCEB-4D1D-B72E-EAF68BF9A3EB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9CD8EF6F-2266-4298-83E9-27CB54C27DE0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C83A31D7-7F1E-4DEA-96E6-D3A5954C015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3CA7A89A-29D2-487C-A800-ACE90674D739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59F677AC-3EBA-480B-9ACE-EAF2EFB2A46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2BE08886-58AE-4136-A50F-8C6AB1EF7B1E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E253B144-2CBC-45F4-9C7B-D98A8C13F1E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85D433C3-CB3D-4657-B78B-76E4578094CE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4850AEB2-53D7-4C65-B108-D1B5609E941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5CC4F6DE-DC5A-4FB4-A0CE-A5A47535EA50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FD77734-37A9-4C29-82A6-6203CAE6F6CB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9416B57E-B782-4853-8B3F-CEB060CF006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E2C6FA7E-37D3-498F-B353-0E15315F6C76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1875F8F3-6678-4863-A17B-BF34D7C7469F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03DCE6A2-ED23-46A6-8F37-B3D2A48C4531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C4B0380E-3E59-4EC1-B25E-F2D323C489BC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004013EE-89BC-42F7-913A-015FD102288F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22446CBF-C38B-492D-AF65-A4295DE349E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AD97C01F-0E2A-47A5-BE48-25C1A034C392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0D58FB18-A8B7-42CA-98AD-DA0DE29CC77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8D421508-10FA-477E-8C2F-D7E9B3AE1BFF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358AF31D-E56F-465D-9EC5-870BE7832B3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9A8464E-27DF-4A71-B52A-72B35C496BE2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86E5954C-C889-412E-A81C-60E2ECEA83B1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B9B35ED7-57A3-420C-A6C2-990E73DFB54D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5B5B45A9-45F9-4D81-A465-1B6ADB7F092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56FEEAB6-FC56-47B0-9113-100C8311911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6E91A4B4-5A5F-40D7-B779-A26816EA8D56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D95B8EA2-7158-45A7-BE77-6F5BB332E8B7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F1871AD-CBE5-4A1A-A4E5-6F98A274809A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D24A6174-0CD0-49D6-A74D-BA2FF3C2A54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B02DBC9B-622C-44D4-A683-D699C2B4EDA4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DF4E8FF4-8994-4CF9-8C25-09C7A3C60A4B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4DD5099B-92C9-422B-B00F-8EC051E87485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BDAEB046-6EB9-4B3D-930E-4955F1211849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8B83606C-CDDA-4BBA-A19F-A160B2CE86DB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AF4AAA17-57D5-4933-BF70-A13CA707C6CB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0DE1ECA1-B10D-470B-BF5B-B16C0F02E164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C43F7771-1574-42F5-B3AE-B9CF3F9414DC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8E33A5F5-F40A-4A18-963E-BE0B46AD9E75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ADBDE26E-93E7-4F73-ACF1-38B0E06C6AF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8DE6E3C5-D90D-430E-8390-6CEF853440C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4B031844-A657-4F53-96C5-EA6363A0082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F59A7D8-00F7-45D5-8D35-99122F6DFE7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E5A53BF5-0AE6-468B-9E2B-E758337EE3BF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26103463-A171-4DFA-91DD-87B7ED862996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C709B24-08BD-4C2C-9E55-736F4DB546A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657D79A5-C9E5-46FB-8D13-E279F4FB64DB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572C29A4-BE50-44A0-9146-0F7A4FEE02C1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53F96D37-8F94-4128-8638-BAF478FE9063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F94E4A25-5CCC-4B39-8EF9-C00B5B9830F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D394C087-C264-4C94-9707-C038A3A27EB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4DF86CB3-2083-405A-9E09-335D09FF007B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DE3CE6E0-4994-4CA7-A44A-4FB1796E1711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DB4C3976-948F-4679-8700-B7C0D864C340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D9B917E9-506A-4ACB-9F6E-2A53F78D238E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D020C683-ED26-4935-BB45-42D63AEB246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5B493AC1-54D4-47B0-BBB7-CBA9C9D44AB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543235C9-C1F2-4690-B82B-4A5BD74681DA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B4331E57-B398-4BEA-A993-48F64FEFD6C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33B8088A-9AF5-4BBF-9F01-AC6BDB5C4C8F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61EA038F-092A-44E5-AB6A-DCDD050304A5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0A1E1DA3-3B0C-4CBA-9737-5A2327A2FAE5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205605B8-3707-4A37-A50A-200AB7FAC391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54ED664-154C-429F-82D8-D261C22B5FEE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8FBC3B11-7B22-421F-A8C6-2DDE58B19CCE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322FB78C-B6EE-4B69-8862-AD047F2D9E96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990E86F6-83B3-4E05-8A47-6A53B968B7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EA946D41-18AB-437D-9F07-17537849D315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D93D1F01-070D-42CD-BB59-4CB4C500B5B4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24803D8-43B2-48CA-A711-863E02457D0A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69ADAAAB-C05A-4E64-8908-5278AABB022C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1D0BD08C-B41E-4472-BB47-5BCBC10E4A3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5ECEDC91-8A90-4373-9AE4-FEBD76B50D1D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BEAF1B7-E6A9-49D3-A74B-C49B5579FC89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7A3AE2B4-926D-481E-8237-055D7A1C37BF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4B32AE72-0323-46F6-8CFC-3671DC781988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DF6A8566-1058-4520-A3F9-57AB5F0B3E24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3EDB3CDF-9B69-4381-B561-D4AB7D3DBB73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A30B2466-DFBB-4444-8F72-41BDBE87A572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BA9E75B5-D32E-4E2E-A8A0-6D694504F38E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CE4CD9D3-B7FD-4328-BB23-7DCA926D1577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C8FB916A-AEB3-4579-951F-37501F45CD05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B132E9FE-9C47-4775-971C-7B9487F22EB2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B41A20F6-BC2D-4B17-A6C2-DE063DF9334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644B23DF-8974-4194-9499-F5446712E70A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04D67E39-DCBE-4FEA-A14B-19DEC8A3D815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FA3D907F-D463-41F3-BFC9-370FDDA02F43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32E2F232-388C-4560-9A5A-202B11617899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7CDB3B49-E88B-4FFC-B676-7D29F3425572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4C72C365-8AAA-4387-9515-4297E1611BB9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9B287875-B4F6-4B64-AE67-5CFE12B38F37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B8C40419-41B2-4977-A75E-7E9E04F07F8A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C9DC4A94-0D88-454A-B77A-E1EDADB54E0D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B75AB9B5-02F8-45EB-BEB8-1AE359F818DA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9480921D-7BA9-4525-9842-3872816B1D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7FB53AA7-8F5F-4F23-9450-CE87F2705B22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A80AB638-B618-40E5-84A0-07E05C9A6143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C24946C5-B1F9-4B97-B336-1AC231F0CB99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81B64E6C-28F1-4496-A61E-DED833F9507E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FEF8E39-F7B5-41B1-A1D7-9F0D5A9AA28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467BF8CE-4C9B-4FAD-A14E-57B36C9DE01A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453D0B9C-726E-4411-96E2-FCFA57FFF5F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C67E64F8-BFAE-4261-BED8-ABE9D9EF31E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F5579EDF-0488-4E42-A0F2-F52F550A68C8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11D4130E-DD17-49E8-81A3-7A706624561D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1A9C56D0-3946-40B0-A931-477D718E90C0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3701A4A4-E631-4C7B-8325-F8A56304559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4C345F2A-C10E-4D26-8A4D-05E04C951CF3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A975E269-8261-40DF-9A7C-35BAC80070D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5EE08CDA-5F60-4DDB-9DD5-7362EBA6435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9D44268C-2901-49D1-8080-8E8768D060B0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F4600610-309D-443E-BD5B-2F45D4286F0A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7C7CD049-2253-4075-8E90-1704896F886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B33D59F1-33E7-492B-8A64-BDFC3207E24F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B21B8EEB-6EC5-448E-8346-97E083F8CBE2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47EF7EAB-D348-4C54-BDAE-535CD00DCA6A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7703A80A-4142-4159-BB1C-752D5D2F7516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A68E5445-8921-41F7-9BEA-831D8BFEE0E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83DD2275-56CB-423F-9E6E-DFAC1298F31E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E8578047-A075-4C9A-9DE2-A65F60DD80C5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E8E81EAE-8ED3-4FC9-A766-2C8115518DD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4EBAD3E5-0903-4282-8A22-4E90C750EF20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7B4C2C80-25D7-4172-98FF-BF4378121171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AE06E957-8F9F-4316-A070-92C286168A84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B73CB745-655D-41E0-9E2F-8262565F8096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F43A1933-83A9-45DF-B255-9203EDDC9AF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20956BC4-7FDB-46D9-A1F9-104FF3B2F85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0907DD78-13D0-4661-A201-1841F6DAF00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3B94A79-7C84-44B8-9009-2F43FFA5B0B0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8855C650-4512-4297-90F3-0A5A7FC9E4C1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96858769-FD05-40F3-8AE8-99C26AF119C7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673822A6-32C5-499A-BECE-0F1386156F0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B0D20211-1C57-4AA0-82B0-F576937D0C3D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F1C668EF-D21F-485A-B0EC-185EB0BDE87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8159AAC9-07FA-4AFD-8C1C-69FF0248F10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BD6E2D9C-903C-4AFC-906B-21CBDC54087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86DAF2C7-BE5B-43AA-BB98-433B428DDBB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454056AE-4CD5-4E1A-A18E-A32CB53ECC4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AA26CF95-FCAF-44FE-AA53-32D1331E71AF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E1D2EA5D-329C-4170-8516-E90476B8DBD9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478B01CE-74AF-45B8-BB8A-A96D67030597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77D011A3-F423-4642-BCCA-A5A8D3C83D8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E1290CFB-15F1-44E4-A84B-F20C7A187EC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471837E4-3334-4B89-8F09-8600723356E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AAC307BF-103C-4EB6-B4F2-7B287F1380C0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181032F8-8343-4936-8F58-5668BF2EDAC2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FE72C28B-8AB5-46B2-82C6-59F7A2CE640F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5D816E27-61B6-4E6C-8EF9-7598FC03C433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BD0BA4E4-9DDA-4D0B-AB05-EBDB71D57904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674863EC-6DC8-4B51-ADA6-6783E15A6C72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1E77C9D2-6B52-4BB0-9592-2C0F0F1831EC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1045C225-2880-4B02-9690-9827D67284AB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DA62BF27-50B6-4C12-B263-876A8301ABCB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FF37BA67-E1A7-4F9F-B0EC-9BF7C5D421DA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DB4249BC-87D8-4972-BD22-67F6C0BFE372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AD27B092-B6BD-4BA1-A612-7362EA6A3092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874A3EE-A298-46B4-95DE-6BD630232AA4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825061C2-A00D-4B71-B163-63BEBA6B388C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7251BA88-2418-47DE-9343-00372543CC79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158300BF-8238-4CFC-B361-9CFEED743708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849AD7E7-1280-4AA8-949E-DF08785EAEB3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AFF9CEFE-EFBD-4402-9563-63393311196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5F0F198B-25F2-4BCE-888F-6E405C4D6DA7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D5F93B5E-40D3-4940-82E4-20EE30566FDA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9666AB1-3563-40EE-AD94-42F0996304C7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8CDD9FA0-F835-4ABE-94D5-58A9E5BEDEC8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65504C49-5DA1-4866-ADEB-908E678BB707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D2104E96-A166-4EF3-A9D7-7EAA6CD12BC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057B30BE-5436-4451-8D2C-88FD26D77264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A7295DA9-D2F6-49DD-B421-5C9C2868F4F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81018237-E5C0-4548-B09A-D080DF87D6C0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C80AF4F3-453C-4CF1-8682-0FC06F9E93BB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3A12A536-7F72-4345-B58A-8BCB8870475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86923992-63B2-448C-9C7D-7473CA9AB60F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D78D50CE-D448-4B82-9FC5-A2C2C899DB1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F01F4CD9-6B07-4DAF-B59B-571192AE9D1B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9CC1439E-C78F-4F95-B426-D814F14ADB5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3355041F-2B08-4962-9023-7719832A260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C31334C4-2CA0-4F81-9EE3-37D5474A074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B7BC91FB-3049-4530-8A6E-EAF6E56A70B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F2B7E134-780D-4BAE-9AD1-7FEE35FAB8DA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4AE67614-F26F-43C4-BA72-FD9C0C0702A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DF103229-D6C5-443D-986F-D615D1D0E2A6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55872A32-E08B-4CD5-A0DF-D3EE77581AA7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A3791EA3-859F-4A48-A92E-B4905571AB65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B4CDF223-BD4E-410C-B0A7-7E66BE0275A7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3F8B3828-DCC1-49AE-B5EC-7D994FB290D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211FE19-DB15-44B1-BBC4-30FEEEE95A00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20CB198B-F762-4EB1-9A7B-7B53656DECF3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974AC831-9ACA-439B-9944-784120DE381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F7294E5D-1270-4C6C-A312-729DC6A0BC97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E7644F5D-560A-4835-AA91-EF6CFACA24EB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B7FEB1F8-DA72-42D9-AAE3-78747D2737D5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5D3BE052-BBF9-4B0D-B5F4-7F1DE3FFB25A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E8BCDBE3-8BE3-4E9F-8D17-FBEF384A3A68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5ED4FF1D-61C0-46B8-991F-B85CF8C93FAB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7DDC972C-6F4D-45DA-8A36-4F0B77FAB9B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EA517D93-EBA8-46DA-A513-BEAF42E43F6F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BD64EB2E-F176-4097-98BD-54248E0470B0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0F8F708F-B246-43A3-8FBD-BC6BF1DCEC8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BB5C91C8-2024-4C9A-8465-BFC9C8294FD2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5B324A98-8977-4116-99EE-14F3E346DDEE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669B9C04-0995-4947-B5FD-15AE88920311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15D0FD6-51FC-4325-AB0A-8EBA97AADE3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63200B85-EFA9-4AA1-82BB-36286FBC8506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50964E27-BBB1-4668-8CDC-82825B92E3DF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012C669C-94A7-4A14-8CE7-01809F41339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5A171D2B-B954-4C14-ADB5-9C6FA4C8ACF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A857D370-D339-4F1A-8DE3-C90E162CF3EC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44074AEE-87ED-42C3-8EEF-BAD9451CBB2A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FFFC8588-A8B3-4AF4-9B8B-CDDBC3ADD44B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C700A94E-6EF3-4DCD-B824-13BCC75757B7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CDC68BC6-B8D0-4722-98D3-C7ADDB2CBB8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AF825ACE-495E-4CF0-856E-E50223F55D2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4534247B-CCF1-4936-A336-89A0833BC92F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A08D1C83-F03D-455A-8D19-C8AA409C1E78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B511D627-1C3C-4859-B33B-64CAE6C51EBB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0EBF7B04-DAED-41E5-8DFE-A9FAF8F4894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1C5FBB1B-5585-4871-813D-DEC9F4B92DE9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14CC67B9-1214-4A11-8628-65FCBE98AC0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1BC7532F-1AF7-4C0E-9925-3E8EBDCE3C6C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5260DB5E-72BA-4B00-B576-AADC0A7344C8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CA14F520-708A-4875-A91F-B1E290142AE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60802F3-604D-46F3-BBB9-3E913B3E26CA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95AEE850-209B-419A-935C-55B16AD455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8CBA06E1-A07F-4048-865C-A5D1552899AD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F3FB1A78-BFF4-40B2-B2E2-415E6AFB30E5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7001F25B-114D-4640-8D43-3EC1E78D4B28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ECD6D9CE-B60C-438E-A21B-D37D97058B8B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F2E8D87-5BD7-4942-B903-45154F29C52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596BEDCB-EB68-4662-809C-877C4728E9F9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D431BD46-843F-47E4-A276-A92F227FA028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C02AFD3F-19E8-4D92-8F4E-B7E50461EF61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6BB5C1DB-1076-42F2-8A9E-68C4EC2F37A0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1E192155-A7FE-4B31-8C05-AE20121FC262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27784F35-D987-413F-AEC5-60B264C8C6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89AF9465-A040-4293-89B1-1096E6B02B18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FFD839F1-A459-4ED4-BE97-821297BA689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769DD598-7F11-44E6-BB07-2A22EA9F0411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BF2CB1D1-2823-4207-B25B-15EED039D5A0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0516BD27-8A3D-4054-84D8-1C5E1F840E51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0F8DE1BC-B36F-4D53-89D8-0C33F74F1BD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DE8FB70E-B5AA-49BA-8154-69B112261068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9ED8CC86-6175-4491-B610-1B89424446A3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38A84E20-520D-4CB1-83BF-403620E9711C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9F92A07C-D3FF-4EC8-B971-D0A056C7D07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70209F85-9FB4-46F3-BB94-9CE06B852895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9375E046-1505-404D-AF2C-3BAD2EEBA0C0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7E0F6AC6-ACEC-4CEF-8233-3014E79E66C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52C88189-EBF6-4898-8DB2-2EB7B3AC6295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ED69286B-A196-4044-987C-824294FD0507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BA5F7E3B-4548-429B-B8FC-1AE3F1431BC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96EFB2F-EAAB-46FE-9E3B-D25792590A25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A84CB1A9-F335-45AA-8242-945491B80E93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6E8C73BF-E198-4784-92EA-CF8896638735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F2B2266B-5A8B-4688-A63D-F30647932F2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8BC3F5C8-9BEF-4FC9-8D46-EF376972D1A4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4F4B1579-B538-47B4-82C5-125F1F9785A2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6B92C850-6226-4342-A130-430C468D0430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D4292F4C-E601-4B75-8127-8122E0796A43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89674EA-414A-47AE-A168-9B711D25488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E54544AE-13A7-476E-857D-D0D103621FF3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4F4E56CF-8B62-437B-993B-4E3EF162E9E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6EB36E81-6D86-4103-A1D4-8D46807C170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A25124FC-B93E-4E67-B4B6-2BE818A53E01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DE0BF10F-FA1E-4C14-A36D-1F02372A118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2E601BAE-734A-4A97-91CB-A181A30C581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70438E51-DC61-4C5E-B04A-318C3A121241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C0DB2D27-0614-4C16-8914-3CB5C1D081F4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2EF942AD-6FAA-4CB0-A34E-14142123D97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000E3771-E94D-494E-BA8F-E9B5303DD603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078BCD5E-52DF-4997-95C0-1A6F83DBB1E5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F162766A-89D6-415A-B866-4C0ED04F399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66BBE831-A972-4EE9-9E04-C96C9AE9A89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26A7E5F-5E55-469A-A975-C6E49A891E9C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355CD5E6-2A89-45A6-BA64-337CA89047A3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93155E05-9C73-42D0-AB57-DEA062B683C4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7DE048B2-C15E-47CF-91DC-A991D2D60BD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B4E928EF-EF6D-4F75-A637-69D2E471E203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A2C65B06-7F2A-4DF1-8316-BAEEE534EB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ED401E0F-F00F-4E82-A905-4904DEFEC9C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1DE679CC-4714-4FE4-9384-2744B6F79E32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6C877F2-0987-4B6E-9FE9-E631745CB60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1C7743FE-173A-4EDD-B734-A7C99274142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EDA67785-7F63-4A97-8FEB-25464B4D134E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F0FB4A10-B8FF-41F4-BDCD-1E90BFAC50A7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C323991D-F9BA-4B99-9671-D3DEBBB68EFD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C28FAF31-F148-445C-8713-D4FEA6C3C0F2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9AB70A92-CB14-4084-AC1E-0D9024077847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78717BCA-6A3A-4583-B18E-938206942AA2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4D4EF5E2-3EB2-451B-868E-42A868B91FA6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C4C2F24A-210C-4EAD-9B74-5AE4FECBD50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49788CC4-1954-47E9-8D71-6E2A7A9BD7AC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DAFB84F-3E87-47A8-8499-8DBE35BA1840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F42427CC-A0BD-45CD-BABA-AB255A7A8CDD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6B3CB226-3906-4BA8-9CC5-460711814BC6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0FA83284-79B2-40EF-887A-CEAF3511D92C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E590083E-C003-4126-9807-5C6964D4E5F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183F052B-B9B9-4FEA-9A7A-F088B846546E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BD2A4C76-1D12-4ED2-AE1D-DDFFAA76AA6E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A0B4A0E4-3B78-4F89-A941-1B297E744D68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211DF8BA-C6EB-448D-B1B7-10A94705125B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E6645906-121A-4350-9D89-CF4B5FD31D9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DD858CD8-3707-488D-975A-7463214224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3CFE92E-05A5-42A2-B720-D192E3928A96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D0DFAAE1-3E89-4832-A3BA-2CC7893CDF0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2C9B66E3-7FA9-4CAB-A4E1-0B5566A4BAF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7B956FD3-2553-4AA7-B5D8-A20D3C307EA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D722CEED-C836-47F0-918A-0921038023A2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A8429CA4-6337-4B1F-9988-91ECAD6FE4C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508C0C7C-4EBE-4309-928D-2BF01AAD9C87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FC15BE1C-B5B9-4011-A4C3-36A1ACCECCF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E4359924-770C-4A5B-A422-0EE334199D6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3D6EB214-351E-439D-BFBE-F0BE7E58ABCA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D594EC4F-C6A7-48E8-9657-D5C36829D39E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456C0BDA-7C58-4FA6-A349-F25C24B3DE4F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84A4C78F-7ACB-4AE8-97CE-A0F17391D712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764FCAFA-D30F-4AED-BF0F-D531A8353FB9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87B5B9C5-F08F-4455-AA0A-D063EF7D90E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033BD397-EDC7-4108-9FFC-ED76949E160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02F17882-AB15-40F0-A6FD-EC22F94036DE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A5554C83-6F83-494F-B540-87598C46FE6F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06541047-3627-4521-A366-6FD51B53F22B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35613512-694E-44C6-8AC3-5ED9B1D75235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5EE1DD22-56B3-4B1D-A2BD-07977CDE34CD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50C5CBAB-F9F8-409A-B4DE-8AE8031EFE82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F0E22CF3-209A-40EE-99D9-ACD3AB0268C4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9373A1B9-8344-422B-BBB5-75371600A8BE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8F7255A4-881B-4770-822F-2FD3BFECA33D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BE7D0424-EA88-4B52-9E5F-990EEAE740A2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2A96D58C-4D2D-4124-BE08-78E6AB699BF7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D2606602-F7CF-4A36-B2ED-FE4E64B238C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E81B5131-0582-4562-88EB-BACBFD4462F9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38AC25CC-2C55-4859-A7F0-66A94DBA795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62A6093E-2DC5-46AE-923B-9E88A5397CCF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EC0A9B8F-0156-4C4A-BA46-ACC97787CC9E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4C57B9B9-2E04-47C6-A5EF-8290CD8A0E8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E8134DE7-FC35-4C3B-943D-DE8FB733E7B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E1027C43-D2DF-4DF1-987E-14BD9783614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FA700F22-8D19-4BA7-8239-0FCF543635C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1610A843-567F-41A2-AC0A-2D98D02E15BC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2ECA0705-079E-4AEF-AAA8-E8CD73734F14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F01E5D8A-64DD-4E5D-B091-ACE41934FA40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2C5B4CD4-A0C6-4A98-BE77-5B85EE5D1D1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4F17CCC8-8D55-4C8B-8FD4-7D323A151093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0CBEF33C-A6A5-4035-89E6-254C4314EE26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9720B1AF-EEE3-45A6-A4CA-3E78B4C1689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356C68E5-535F-45A2-996A-26A5005D5CAB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0B470432-9DE6-4674-87A7-52A21004A844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82C4ACDD-3745-41FE-AB31-6E0801DD5B9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E410B0F5-8389-45B1-990D-176C26C91602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9B7CCF2F-3F8D-4AEB-936D-E8EEC16BC097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BE3EA0E4-1B2E-458A-9370-AF1E237F958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96A1C103-4E3B-421A-ABCA-48D717F0478E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BB536224-7D11-42AA-B06C-2235A696A56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4DA8C9CC-85F7-45C8-A34D-21288D226499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A0791F85-9F17-4735-9387-998A91199E5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3D5A126-9719-4173-BEDF-9B14DA8884AB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3E5A408B-3420-4F42-B957-E8FD4E2C3481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BD3BC81A-5ED9-4907-9496-4050A49FF1ED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FB183312-9CAB-4CB9-8F96-90F9FCC419F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6BE399E4-D0EF-4CC4-9998-51646AC494FA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EFBE0ADE-52E7-4691-BE3F-9802367389B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1807177-1605-423D-AAE5-BBA30D53ACC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7322844E-02EB-4A3B-AEE2-FB4BA2ED602C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B45E76F3-F08F-47EC-8A02-47E0EAB0F8C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A1BBE664-3E80-4B8B-B0DF-31956CF96BE9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4B14278-6FEE-468F-BAED-9981842337BD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A330A48D-E631-4DAA-AF39-0F0CBD8B1B1F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F3B93E2F-068A-4BCA-85EB-33393D922FEC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884C0DC7-67E9-432A-8CD7-B4426FCD4F0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98C03EC4-B250-4CA3-B3F5-DA3B8482D25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55CBC6BE-E8CE-4FB1-BAEF-BB80378B36F5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1A655C82-5AFD-4C79-B1BA-1893F616EA3C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D08E1BA5-C62E-4625-8B57-DE7D6E13289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B7FE8858-72DC-40AE-A62F-17C05CF09A3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4EDD88D5-A574-4A9E-A4A4-41706D3A0AC5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7037239D-FA74-4328-BDAF-3EF2BEAE79B5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4E924699-C7DE-41E0-89B5-58D7AA0854C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B4F86685-8A9E-4140-8A48-2852EACD98B6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073ED396-BD06-4AE5-9757-26D782E549D4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02B1F04A-C8B1-4D4A-8883-33D74B079E81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5D8FC4B5-1EB6-4E73-870D-1C4D0E5F6730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3E7E218F-948F-4761-9C80-D662F94009F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63E3D366-60AF-43F0-B073-9DCC0213358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98043CD7-C88D-4363-9B0D-A003FD966321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28708331-F5BE-4CA2-92F0-A97D42E6C19F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F6908A10-7D46-4D21-A570-1E5CE340691F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5A697590-2684-4F7F-8F31-4FE8986DF46E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06AFA912-1640-4683-83D3-4979D20667D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F9A7218A-9466-4E7D-BFFC-AB0EA37FA36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C8629924-03B3-4B08-9979-138F91D5A97A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BF88693E-FF14-4127-B0C8-B747BBFB00C9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7FA38330-AA07-4BD7-A3E7-212D0474E09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17B0E842-D1B2-44C6-907E-0B6353275AB4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51D0E09D-0460-4F08-AD94-85D6ECC78BFB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B864CD49-4E38-4CA3-9E0F-B57F73D00B3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873BC179-CE05-46A9-A14C-EEA0B730E20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7E676A1B-EBE6-4391-A70B-412120B6E40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132B9CD9-83FE-47DB-A913-E570D45D43B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90973572-56F5-485F-8C34-31B1460009E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9495AE63-EEB4-4784-849A-D82A5979C392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625B24A1-37AC-4F17-848A-E6BA8DD9ABD5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0A080EB-F6CF-4A2A-A59E-7662AB71E5A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1CB3816C-4D12-4A37-A409-621FDF625139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380E785-3F2B-4A47-A52C-888F0DBADBC3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2265C54F-239E-4E19-A813-01D9E093D108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B5977FE0-A2BF-4154-A217-2743FA47AA4F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BBF3DA8F-437D-4ADC-92FD-488F74E3EFFE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54F731BB-72EF-43B6-A13F-E6A64C630B2D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C9BC0604-FF45-4F39-AAB7-3A6791A91ED2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B72CCD06-8B8B-4E99-842D-EC6BA63D0BBF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F0BFBBD1-49D6-48FB-BF07-302C427A2AA2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7E847641-BDCB-40BA-82E0-6D8822B16783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56E557B2-0E2A-4A79-A664-6B0CB9D5A55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D9076745-9422-448F-847B-9827DAA3222E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54412F70-4679-4B78-BF8C-2C2B32C95959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17A64E27-122B-41DF-87B6-0A4BB6B88A5A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EB853766-BD31-4DA2-AF22-CBACAD674112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4896AC0A-25F4-40A9-A6A6-D9AC240327B5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0885086-CE1D-41F6-A981-5CDA80413E08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578BE389-F681-45EF-A950-01F7241C9D6D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C00A5E5B-0EF9-4FDE-A64E-6FBFE053FB3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A8855806-DC1E-4F14-A7CF-F9126CFD60B2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25F7C79F-6322-4CF6-86B3-967140D38D6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755C9AE-D760-4752-A098-8EAF6456A07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F7EAD8DA-599D-4E5B-ACB7-3D264892D35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AFB270A1-6AB3-4389-B954-957375C4E44E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E42746F3-062A-4855-A980-39B2CC192EF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4C18EBDF-9450-4743-8BD4-909BBC98D6FD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3010E325-2F5F-4699-A24A-0C8C2EB69F5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EFAD3415-C1B4-487D-8294-71B032BA0DE7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72D08DE4-87D0-4F8A-9B9B-F48AC29F4C18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A72AAA7B-D8DA-4044-9C75-385FDEDB51A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FCD620B0-494B-49F4-B192-FCC276E841BF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64727E0-D3E1-4C60-8E25-F0FC83BCC8A7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FEC9CF29-049B-4975-B256-1DE523CA43D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3E89CB89-BAFE-4630-AE2D-20E195982DC8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70FBC50D-D614-4A0C-B105-9E75BE95AF1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CF18CD26-3D35-4E15-901A-77F6A55F0564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FFE0079-AA22-4138-A8DA-A063B131BB3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678393F8-C25D-4ECA-B23E-8E425276132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AEB8E15-05C2-4BDC-9421-63A4E380476F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AFB0267C-6259-4AC5-8243-0D6D266B622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747C84F2-5FC4-4F51-A06B-EEF63E7A447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F1FEA023-6D3D-4D6E-8D47-FBF65A90F3F4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7DE4BF5F-E6F2-4901-A6B1-2B71C19655F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0B8F3B1-C463-4B7A-9B41-127E2DF851E0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83E247A6-E91E-4500-AB03-DD6740D24E6B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A68F130-A5CB-4F4F-A511-F5F0C23FE941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CB020810-EA81-4D9F-B634-9010AD801F4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72B6D404-4A4C-4F04-BB26-EEBF40DABA2A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5F5A05DA-5302-4645-9049-FD0A7463AEB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98A4117D-D6F8-4190-8641-B1A11074186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D1FC8487-1E29-4BA2-A018-226FC85C0A3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8811AB27-0D41-4AE4-80E2-5F2D33CE5593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6822338-E233-4E5B-8B59-65C082D82BC3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4275FDBE-0F98-4DFC-A53D-A533B27CCBC4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9B0F99A8-5831-41F2-B392-8C3BEF466484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F02C4834-B9AC-4963-9E9A-A48C3E88679D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93DDDE95-E73F-4164-8A01-7D65E1EF57D3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BAF78E51-C2EA-4A16-95A8-F56C4444C7C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CE1E3B09-D65A-4FB1-8B7A-010C9DACA0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E22A4E4B-D689-4A0D-A18E-E20E380CC6C1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FD3ED9D5-D1AD-48D3-B09F-DE62BAC22E2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ABDAB5CF-5AB8-4CFE-939A-DEDF6C60A086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0E26FE26-E806-45E0-9989-490E3743AA7D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BBD9EAC4-1E05-4CB8-B4CC-8439C17B8ECF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18D6ECA7-202D-455E-AEDD-D697B032646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113C4B52-8288-4723-B74D-C4F6659A87E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2EC73291-91BA-4774-B3A2-46984F5823C0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CA1B5FEC-AC23-4897-A8F4-66B0FE22FB6A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0A03D338-FF8F-47DB-BEEF-225A39D20A8D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712944E6-7D52-46E6-B25D-8B439A740E9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E197CB02-0844-4A9D-81F7-C420355F601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30E35DE4-BE11-40B9-8461-5E8EB4E1753F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C069EDA0-4DE8-482E-916A-965722912E18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38B0C638-15EB-495D-85FE-8C69543B62F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B2EC23E8-4812-4A7A-9FBB-DF4B48AEEBF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DC18E81C-1569-412D-A824-8BA9A4E0B7F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D36F0F43-6C8A-4C26-965E-39A3CDCE3429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7903BCA5-3929-4BD9-91AD-685E6219DD6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82C18069-6E02-40CB-8DF7-7B0308E20C00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0C33CD06-BF0C-4EE9-A0BF-F3A908397E6D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20D41A14-9656-42A7-ADB7-ADD7FAC2CCCB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9B19C5A2-A89A-441B-82AB-9167AF7BED86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096C6E4E-81E0-4A7D-9276-21319F9DD160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E466C2B5-AFBA-4D82-8A7C-84562A6D0A75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D5ECEF8B-A203-4E82-B63D-6D9526FB058F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590F377B-7065-4E6E-B9EA-B4B0C8AAA373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0953FAB5-9BE6-4E9E-ACB5-04F181B52E71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4079BF08-8DEA-4178-B3FB-3714F5683515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C49398FC-BF73-46A5-9034-687B5D9241D9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CF8AD6FF-3CE3-4A60-AF94-1F0056FE7494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362CECBE-B030-4D66-9216-349FE0E509B6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02630DB-63FD-498C-83F3-6AFC23C3A10C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A1A4645-31D0-4BCC-88A2-9E3F00C583A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76074902-1063-442E-967B-43008A0CFDAA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8346793E-7725-4313-B25A-19611BCB3027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B89D1AEB-1031-41F8-8AFB-09A072EA3E46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C6622145-209B-4926-BF7C-8BDD862F4C44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A18CD7ED-70F3-43B3-BD9E-999FC797B031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B34B92C6-F2D1-42E8-B96E-AD6AFFF18C4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D83102C2-80D1-4669-8222-A2E749C1BF68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614F4A71-55C0-4536-B55A-4FA6CBF62F7F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3E36B0F4-F92D-480B-A367-7206109CDBC6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140FDC42-577D-42E3-89E5-9CC119DEED8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DBD7CA44-9CA4-494C-89E6-9EA689E2CB4B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F352C7C3-1E10-41E2-972C-82E3761F16A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9D9C5535-423D-4ED4-BF8B-68B370325DA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54DA1F9F-99B1-4470-AD1F-9EA98D714A3F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C1BEB807-7CAC-48EF-88AC-775EB1F6C804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3329A6CF-2323-4F86-B4D5-335C26A8EC28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6EC65EB9-D7B5-4EEA-8711-D93A18AF2ED1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D4CDED2A-231E-4DAD-8C3F-5C89C7180613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3672EB67-D349-4BA0-8CEF-26F140456E8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1A54EFFC-303B-4664-B913-E106EEE81884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B76724BE-E25F-4A1A-977A-5738173C4A56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0BB01A65-6768-483F-8CE4-BBD388CF5712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95E9F830-E894-4293-94A4-BFA5E03BA0C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9A5F0739-00F4-4232-9191-3D0E6625B96F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A10924A0-DF92-4F04-A5EE-02D0AB7369F9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64F7CB8B-F2B1-47D9-B365-D0A0FC590924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F12860C1-4EC6-4E00-ACC5-56A07F132A8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9B99790E-7E55-4414-8B95-A0A5CE7742CA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25EA0298-B07F-4BDD-8BC2-C19E6E50BE7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BD52DDD5-357F-4521-81A4-9E78FF86BBA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1394A80-0F1D-4484-A43E-3E35BA65AD27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7DAB90A0-D60E-4949-8DBF-2503F47ABD31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39835393-4E1C-4418-9595-4E8727DF75D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09E0EF19-E919-4C07-83C3-4BE568251F8D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1BDBA601-EE10-4360-8E71-5839ACDD970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AD08461E-67C5-4040-AE84-4E17A033FCB7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1F876232-0EF9-4E78-8004-1FA9B6F1B244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DC1F2A22-033B-4F51-80EF-F7CB4160BD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3BE1FE93-E351-4D4F-B5D3-79887F45ADDD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FA5F3717-C52C-45D2-9285-40E4D8D27418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C42A8AE-B234-4284-829D-5A6ECAEC382D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B56AD5E6-14E8-4F9E-9093-C494BD53ED8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F8E6C91E-775A-40CD-9AE7-8FE73FA69BA9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B480E0E6-1CD5-4CAE-BBA9-CDB87F1332E6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296AB18E-522D-4DD5-A043-C5C843BCE9B3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9A0F80C2-D51B-4108-B334-099A00985AF5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981151C9-5FF0-4FC7-9863-E009B12C23F2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A1AC603D-4C3D-41C7-B6CB-8A8AC6E8F7A2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B8AF12D6-4989-403B-841C-E6789F2FE5AD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28CEFC12-69FF-444B-91EB-722F5AAFE4D9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6D24F661-E9A8-44C9-B1B7-2F06A93FECFE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EA5B239F-4500-4AAF-9BB7-C5A724AE07A1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D1CC5C17-E3BA-4661-84B6-31D1A4656904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6E010676-5C2A-41E6-B1C8-C9F8D546372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64473A90-D913-4837-9A37-B6F947E3C55F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5F576530-C439-4099-BB79-51FFF8316AC1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A1EE4A5B-D96C-4F3F-B8AB-9D8F17FECDF1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3274C404-74A0-46DD-B24F-498D3AC5EFD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0262D160-C64B-44F0-BCCB-957C96340F0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FAE65607-B7F4-40CE-9D9B-A0F4BB4BC430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9CEB6450-BE6E-417F-B7E1-F67FADFC1FCD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02BC1D60-B3C3-4D67-9178-711B6A7DAF0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4B4EAD6D-658C-4622-9F27-BD7CA647AAA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507F0D1B-FD7F-4A03-ADC2-9CBECAEF1F47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5423960F-04DA-4E2D-BDF3-95D56D19C09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5072D715-0A2B-4A70-BE8E-0A4520303040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726D67C9-FDEA-49E5-ADE4-7DFF7D785D2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702CDA5F-BFAF-4BEE-ABFB-921BB637DC5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4A46E412-2809-4B34-BF92-26EBBE9BF00F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BA95E726-BD02-4073-8991-2CBDCBEC6E94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0531AA26-6373-427B-9966-112FBBA9BC3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700133E3-2205-4373-B94B-EF3D54578949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80F0B428-32D0-4DD6-AADE-49802A02842D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11CC9ADF-0A92-44B7-84FC-C8B9DCE5A269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783A9F08-74B4-45E4-9A9A-62A4BF0B269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7E941E1A-7BFB-4A76-A154-CF1C802B1816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15971E44-E7B6-4C69-A179-3627FCECB729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9011D7B9-E5AB-435C-91A0-F96A0BE1704C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0512FCDF-4228-4D54-828B-D1899764D4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D1186E48-D7B7-40DC-8E79-AD514B997204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731C13C8-40EA-4ED0-9A30-E66BD435B62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0041B084-5292-4865-A457-692BEA05A433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FA78C6C2-5C72-47D6-BDC1-6F880136FCD5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0165F570-C223-4F22-B0B5-56BC5DC61B6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9B17CDF8-13F2-4A6F-A725-51942CE48BC4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D830DA3B-3802-44EB-8BE2-E971D668D031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86E6B590-6F89-4E5C-B922-A4601F673642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28BE16E3-A103-413B-9F40-7253536057E0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4005B33-83DF-4780-8587-EE3F929E7EEF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C9AC1061-7970-410A-B35D-1B4DD1B4BDDC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CB0F2CD1-981A-4FAA-8CCE-FABD97265479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1C7AB86E-A2BB-4CFC-8B33-7B1FE3D9F15D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AA0EF347-5061-42AF-B25B-9E994238EE02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07BD688F-6CA6-47D9-AF8A-8EFE313669CF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F586C33B-85C6-42FC-8FB1-94707E65292A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930A538-21A6-40A6-A163-6B3443B25E6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0A3980F6-DDA3-45BC-B59B-50851D30518E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C8FC92B6-42D9-447D-9C3B-46CA2AAD86AD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460431F7-E43B-4492-8562-F7730018261F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58CA7914-0E7A-4461-AAC6-8BE8E28128A3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AB7ECA1F-F0DE-4C30-9F6D-4D886CF5485C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89B990C3-A158-4ACC-BB5D-5ABC7719B5B7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F478E0F-AD47-450E-B68F-840A11113AEB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D0070F1E-E670-4FCE-8342-9DBDEBD1E620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4E611D78-3EC9-4BA1-8215-ABF2C185712E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3AB7CE70-D819-4280-98AD-5AECA9DBE6A0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B82225B2-5260-4044-A9D0-7E647D1BC323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CAD0670F-15FA-4F37-B23F-B560CA502BBB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CFF9640F-724E-4C41-8F65-30AFCA6F71B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D6EA6EE5-C78C-4F9E-8631-3012B4286BC8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06B972D8-A8A1-451F-BB02-46836276430D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A927AA3D-E9C3-4E03-9D84-D57575B5CF8E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C996E02-762B-4287-9741-16B3FD450D5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E3CB4982-5438-43B5-A574-F1046B3CEC84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E6E1037F-7B2A-410B-9A61-DA6F91D1D79F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9323AAC2-EF44-48C3-B856-F6AA907F95B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F6CD8832-5FF4-4AEF-9E0F-18E448B5D9B7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9E45A6D4-D201-4884-8889-5F5173EBEE6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C04E7507-BC11-4256-9B00-4BD256908626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D7904107-65B5-443C-B0A3-1BBAE6DB4CF0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82843A6C-5A97-4422-A83F-E20EDFA511EC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2B311FA-8955-43C5-9A78-E57BE5993899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3AE8B9D5-0DDD-4684-9FC1-716CEADE9E9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BBCF9C6D-B2E4-42C6-8EFD-CF3A992C44BC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2C1DB6F5-4626-4EF4-BA68-D9974D59121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71C31DD5-1A78-40F8-90AA-CD921E337EF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C096D38B-E46E-43C7-8EF5-F7C828EEBFC6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C076D473-6B43-4CAE-9688-332040561AD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98F3AAE2-9939-4E6B-9C28-128D8ED6F4E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65B39C1E-C3CA-489F-9AE3-DF8C3A24C757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B7B1B03E-5D3B-42DB-9799-F43C3BAA1AEF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043FAE48-8135-45AA-9012-E59A00CDE863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081133FA-EDBC-49D4-9A99-FC5040822804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2C6504B5-BB1F-4DA9-86A0-A08D1102B1C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02339F4C-E69F-47FA-8110-E918B83A7E8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6FE94634-1BA0-4CC0-81D8-A10835C51C4F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46EF29D9-1C7E-4D83-A895-90D21725DE30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B77844A5-A301-45F2-AAA0-B87630456E8A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FAA53F33-D50F-4417-BC00-7ACADE79EF1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0B5DFB7-B78A-4DCC-82D0-AD6EB2C4449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270F1003-F8DD-4FC0-9783-AB9B70C0165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2BDCD351-54D7-424E-A6ED-6497322E733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3629EB68-02F8-4EC2-807F-54E9DF43ED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F4EBBE32-4A48-404D-834E-D68560C659C1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FF91E6FC-BB59-4988-A92D-371327117FDB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0776FA47-88FC-420D-A19E-F4A76977B685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2073EA13-9107-4E66-BD67-FEA59522E71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A69F207D-EF54-47C5-85FF-15CBBB85D62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9AEC6580-5380-43FC-BB17-3B70CDEE88D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DBB67130-EF37-46C7-922F-2E574CDBCA97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2F4AE1C7-4C28-4165-AAE3-90B19BF2B14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82ABD940-9506-4105-9892-CDE41F09C2D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A8DD16EA-7DD9-4A52-B2D9-EE78C23FFB88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6F766735-84D7-4221-8ED3-80464BBDB77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79D6A0A5-3DD3-4055-8A85-421788F2A9E3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78FB41C7-4809-41B2-BF2A-B0BB396457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24361F72-CB2E-4182-94D6-F195BB815B3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AD1D7E48-2338-4ED5-9DE1-937CB770126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B4805164-EC24-49D4-A244-9A13600EE9CE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1BE7DAE4-D075-4D00-B3CF-8CF7C1212154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663155C3-B532-4D9E-84ED-5F3967DE83D8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EB346B31-3CBF-409E-8623-897B7885B7E8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DBDF0A93-9108-4AE5-AC4A-3E97F3175B70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46449F9C-9497-4016-89A3-8DB56F559CB1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1A8BF2D2-6CBB-450F-9015-599B4D892C53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D46B246-B456-4EFC-9A6A-B76ACFCDA13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F86C2815-B3AD-4A56-9C56-F45D5A2039CE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C00C1CAC-1D72-4CFA-967B-762E20B7E3D7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7BC5E3EA-BC83-4C5C-83E4-BC213E4D3A6D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B6C29750-EEDA-4AE3-A907-4579A0B68E2D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873B09B6-2F61-44C7-84F6-26B3A34E4BB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2207097A-3749-44B9-8D18-A1919F76A46D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F75D84C1-E97D-49B2-B0A9-EA49CA680E1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46E827F4-DCB2-4EA7-9D5F-AAF0783A9AA8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3E5775E5-FAD7-4F38-A468-E234A6656AD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B673519B-2737-4C12-8770-BC9468C47038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230C09FC-2011-4965-9108-D06675F36E3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A0286A89-AF73-4B45-B611-2CA9B7429656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7680D03B-C6D4-440A-B1E9-81EC977FE05A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F72E4EBC-76D5-4E13-9EF6-48058C656DCA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0FA12A1B-7958-4DA5-8019-AE09182B9FFA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39209C56-75EF-46D7-B1DF-3F28F3DF273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F1CB9329-4E4A-48F2-9118-328201B59014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B2DC44B5-8414-4098-A531-3D7C29A2E51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E3DE4EDD-0A72-4755-B2D9-232CF3D8BDE5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8FE6F2DD-12A3-4375-94E1-3B974EC305C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338274EE-F2EC-40D6-9FEC-2774A53EDDBB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E1B4B433-EE71-468C-95FF-0D53DB0DE69F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325A7C43-4422-4016-8235-39389970FF01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355267BA-5C84-4E4C-B58E-32B5C3B4B4EC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2FBE3835-F8F2-40CE-B26C-4B0D02069ACC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9D19490E-9694-4F70-A0E4-54F7C8AE5910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562CE4D8-95AC-4434-A38E-448EBB77C3F7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3C7B9385-BE31-4170-AE2D-DF5077A92AF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DD1FA71A-2BD4-408E-8E58-0B7FA5A1225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DDBD6028-8C30-4276-8060-5689ED231F0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39BF3B9E-2A48-4681-927C-1CBBFB14DA7D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1C23B07A-61E3-4505-A9A2-A16EA89FF49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899D4F6A-BCA8-46AE-A13F-0319D7E671B2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80A5C9E9-149B-4EE3-AC09-B91BD26986C6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131D2C4A-840C-447D-9F55-C3B3925C412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726C211C-7478-4590-B45C-ECD54A0D356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CD434201-443A-4FEF-B15D-726E0576422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6D95A51D-F896-44DD-84E8-A68E3A2033EC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3934BACD-C6D7-40C3-9CFA-A790737465AF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04D371AB-986E-4E0A-8842-543DAE6001D5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FC9BA4D4-8BD3-463E-BFA4-FDF968C3FE82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AFE5D657-A9F1-41D5-BF00-F3ED3B04652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9AAD8F9D-8B5B-4099-9A62-40B54ED3C1D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ABD5B9E4-0D1F-46CE-82BA-F9C03C20977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87A395A-BDE6-49E5-B274-AF552F396AB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9FFC4E73-2B95-4CB9-9D5B-2365A53F2725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6B63BCF4-16A3-480E-8FB2-BC9D96A67C5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64CCAD31-6912-497D-8352-00AEC26F46D3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ECA19480-FDE0-4198-9D9C-928A2F67B5B4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7C63B106-B21B-4F19-92C7-CCA9642DA838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BC1C47C5-29B2-4CF6-8F3B-3A0F9C3C1EC7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4900FB28-6ABD-4014-A7EE-9EC5786E88FA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FF3B1113-67D3-44FD-96CE-DF56FA0AD0D1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44EF0795-AABF-40CA-AF89-F163C4A994A3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BE88D51F-DE0A-4ED6-AB06-56B0FD544517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6BCA0536-95F5-4D87-B89C-B8A5603BD87E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4FF96F09-B90E-4306-BA35-59E648B63C16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7A5F434F-3233-48B3-85EE-1FE5AE0304E8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C9F51BA8-F3EA-402A-B8C4-DE19CF462F6B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C3FBCBCB-1336-41E8-8FB0-28700DDABFD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713FFF74-1532-4D55-8646-D352CDBD80D9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9A7DA8F8-539C-4181-A1BB-7376DCC24895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3A366A79-CB3E-4A27-A268-F914EBD2178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D61C37CC-C185-44E7-88AE-77C346E7B7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3AE1F21D-378A-4AA5-A75F-951EE92EB0C8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A510439A-890C-4198-B44E-BB1C2FD78BA8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5842DC6B-1A8F-4558-8CCE-BAA657EB5374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D01240C8-D5D1-48C8-AC61-0E664598B450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8B0C24F4-B160-4247-B93E-9F9710452A79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BE69CDFB-995D-487F-8148-2420691D3D98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6F083AB3-B816-491A-81E4-AC12E65C94A7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39204E79-DDF0-4D5C-ACC0-3106590AAD0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01CEC2A2-95F4-4D61-A71F-336A96B224D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F9398318-DB2F-4643-A704-43FE5D5A1D70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3AED8583-A5B7-4AB4-A561-24DDA73361E3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96D13CC9-3E9D-4CC0-839D-0860F60E532C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D5533A86-BEA8-457D-9510-1D2B014C17DD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BA9296C9-BA6F-40B8-8A62-405C341792F3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551DEC20-68D8-44C5-9024-B633AAA8DEF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1CB6A9FA-508B-4F30-9890-5E9AD7C9848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BD7BF67-A911-440E-AA88-8BBAD7D718A5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B859333A-9A20-4C1C-A656-D323FBC5491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310AC97A-06A6-4C14-901C-770F9C7B927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40064D36-F38F-488B-81B3-5A170B03BDBA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7F7D696F-5D2D-48EF-9633-39708D2B7DCA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27212058-DC25-4572-A2AB-CBEBDE6EE83C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3C6AF53B-A7A5-473F-BC52-95B5199CF600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DDCE05C1-A545-4613-B134-02E13A8FB1B7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B611817-1342-42F1-8530-B0962EB2469A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563DFAF4-7304-4B04-9BD7-3944FA2D9769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28B1CD6B-3340-4818-A199-48CA8B68D25F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E1CABD88-1A21-47D8-AC48-4CE33A1453B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EE87FBD7-2F6C-4BC1-A86E-E105CCD2B52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DFA37BFE-FDBF-4580-B941-9D86CE76661C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5C4A7C37-91F0-4C13-9B63-52DFF2DEEABD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ADD0FBE0-4354-4797-BA3C-7DEA2B9ED441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94C65F13-43DB-4469-972E-AB9071D5EB30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96413E8A-7A31-4619-AA61-8E6A59F6A77A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F2ED2F1F-A4F7-4F05-8BD1-9FF1B5E2570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2607CC37-7EAB-49BC-B3A1-9924E784CBA4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E54781B1-50F0-4B33-898A-3FB0E98DF6A2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B3E54A8D-8676-48CF-99DB-004DB3A25A65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182D844D-844D-4778-8386-018E32490A36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8E7D168E-3BA1-4D7C-8971-4AF0C45FE19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2B88E5D6-1E4C-4A56-812D-0F822D7F9E9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3C7F4EF-56F1-4B15-95B3-70F74E2834C6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16D7E096-C23E-4935-832E-D9E8B80D74DA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58E48394-01A2-4370-8024-72BCF8B6C83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0243C82-621A-439D-8F0F-C35B494260F7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F991EBCD-3BBC-4728-B650-587117B75489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ACFD05F5-661E-49F5-B8DB-5A679084041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EE334DC1-2EBB-4CAD-8053-01307A5067B4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2EBA2EF3-B5AF-4294-BD8E-FAECA6703AB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C18FF38B-5615-4285-9413-18F403C8CAD5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F9151235-9D15-4244-B04C-26CB5A5B0634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ED9E1A9E-AE9B-4CF1-884D-BB9133A3F0D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DB435F9F-F138-478D-8B8B-3B864C3052DE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4BD6AF52-1D61-40BC-83DD-3649DFAE60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CFA01BC3-92A9-47C1-B55E-6BEF2542B6B1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098273EA-4FB7-4ACB-A79C-5C0D1A6C975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1AF9A47E-70D1-4244-949F-E2CCB6BB48D0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675FD522-FCFA-4522-9AF0-B041CA908ABC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CF9C18B-B95B-42CF-A05B-AAA9D6E18CAD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BC820919-FA02-4923-99C5-6F0D552EC14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3659A352-9542-40B6-853E-B585E5513DC2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5DA712D9-E18A-4F23-B2C9-6D82314098C9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B45EF845-122C-4821-A32D-2771B50C926B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A12894F0-A177-4AF6-82CC-239CF7AC8FE1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B98837EF-C049-488F-BB3C-08DDFE077FC0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326235C4-6E0E-49D6-B171-17F1C8841A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2D7ECF74-CA32-48EA-8795-ADA5B3CF42BC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7A202867-A17D-4483-B279-7AAC7D000476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14EB2C7-AA45-47C1-BD39-15ACA14399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74C5908D-8D0B-489D-B602-C575276F4293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55F822A8-EDDE-4445-8B2C-A04A1E8AE695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60C1BE9A-1791-48E8-96F4-EBAC9411C858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8389B65A-C89A-498A-A6BB-A0B81880B0DA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53826468-33E2-4F19-89B7-01DF76D0DD85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D4772841-C5CC-48FE-B6E6-E2527BAA727B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DEA24990-7453-4306-9CFA-576BF8D094B0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35E0F9FA-D06E-41DB-917F-C39DB0DA99E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B2F800D8-24C9-4D36-8C9B-C98A0CE3272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94710C38-723D-4BF3-B2B2-B00A1904850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D2B8FE70-9E4D-4F32-9C5E-281F5E55346F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D7550A21-0526-40A3-B74E-5C8AE9777A1B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2001438D-6E34-48A8-8B26-DA3109FFA945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38B5661F-21E3-473A-B0DF-4B6D923F18C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31A59E23-DC3C-430D-9D14-888D100824E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98BC4D11-6A9A-4105-A6B2-37E9AA5BED01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FF41C075-8602-4F3F-AB70-668249DD355E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FF2C239B-0F09-434D-8F16-68AAC6FAA5FF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2064E83-CF98-475F-9592-5114368BE441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DAE1E18E-FE85-457B-8D20-A977C5BEEAC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E2A718B4-F16D-4834-A726-EA5C08374FC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697F21EA-0E0C-4B5F-A1D9-318B23C9CE7F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AF347AF4-4384-4F7B-84F5-2B4EFD682DD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DC3B31E-AA18-463C-913A-0A44B4FD3DAE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DA54BA2E-7906-4995-9323-5287615BA30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77DA825D-6577-49BD-AF4E-7333CED7EE4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01DE46CB-D068-44F5-99D4-053B94D736BA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0E852437-9B0B-40E4-82A3-D743C982771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94B73B9-3B97-4BD1-909C-D462A2288F2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D1393523-7C63-41EF-80D3-4C88C1A66972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BB5ADF65-F211-4399-82D8-B776B3274035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DC243522-5D75-4558-B6B3-E1CF3575B7F0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32FA65A9-49F7-4ED0-B460-C4A9421CAD6C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30085CF3-7DF4-43A3-A52D-B2D346B68845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3702EA45-D03A-4DED-B391-E50032A2368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838E863F-BDE8-452D-8789-C41FABC6305E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670C3317-C7E2-4639-AE91-DFF8E3D717FF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1ABABE39-A8F2-4FB2-A009-57D07DA094C2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05776050-C63A-457A-97CB-B2C92F73A059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1D092EB7-17BD-465E-992F-842813B8648F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79C95F79-CF34-49D9-A6BA-8AF781503D1C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8EA00D5F-F637-4A2D-9CF7-48B7896BB7A0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AA6E8327-5997-40BD-A767-24978B8AD423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7611D7CE-46B1-4211-8E6E-EC495A95EDE0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B6BAD945-5FD0-4442-B3E4-E1BDD5106C6E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3D81A153-AE0A-4977-86AC-1579BC0CD7D4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C6CA2EB2-13FC-405B-BE34-CCD44C2BE4F9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4EEF1849-3200-4A93-8E7A-A2B8508506A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E397E088-0CD4-40D1-AD34-B4800B85E23E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65FDF39A-143C-475D-A808-B5C4A772F614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CE666C6C-DBAD-4143-988A-4CE3A1E025C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C994D2CA-650E-446A-B646-8EA3C45D1664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3FFAB900-BD86-40A5-99BA-770698A3FC7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43B5BF9C-FB30-4F24-9B7A-5C30E327051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0D13C671-3792-4D7C-AD56-BAD8AF3DE8F3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4C054E00-7631-409C-851D-047804F0FF70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8F740C9C-D650-4BDA-8D8F-CC2E7AE33F3F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092C6D4E-8168-44DC-BA55-525EAB8CDB5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6E626247-34DE-4190-87C7-1093F8594A13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281CC290-512F-4001-9BE6-9E53E8CD144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A52C3D4B-48EE-4874-A669-3EA0BBB490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14FFE75-4AC0-45E7-BFB9-072FAE7392EC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09A56B30-E9FB-4F2F-B3D8-D9FE26FA2E75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0DBFD332-23D6-47E9-BFD3-1C3762C570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7D65B25B-9E34-4484-B9B9-16CE3C7ABC4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D0278C16-C90E-498B-94EA-BC46C30F0F51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ED364301-C02B-41A3-A83B-D0BCA9B3DED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166FAFDC-CD39-4844-BADB-0D4418016418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E7E1F770-5BDB-48A9-BBD0-F8A8C025677A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CD2BC592-64B5-4DF7-AFF1-F99F79ABC05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B1053B0-AA7E-4CF1-84C0-5F1F58617C3D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D73C4431-984D-4326-825D-D8B965526DA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177AEA2E-A4A3-4E9B-B071-9E4AC611379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6153FDA0-FCBD-436E-A9E0-CD6C6B5C016C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8F7EA17-7C5F-4425-83B1-496211F1428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BE47BA04-ED80-4CAB-AF3B-64A28DA62F08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1FD512FD-2206-4EFE-B11A-F2F71BD7D88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FB46EFA3-D967-4DDB-B857-03D09E43AEF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E95F61C0-2281-4B48-A1E6-06470D20F405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742F935E-501B-4A00-9FA9-C65CBD5FC24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C0085FC-B6EC-429D-AEAD-0804161670B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5893542F-1F8C-4ADB-939D-4501D8BC90C2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41A6FBD5-903D-4DA7-B5B8-948FA20A0F80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3E42F974-FECD-4F97-A712-66CAE0D82C9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A63FD8E9-5B20-4572-A3C6-FC40CA83E3D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43298B0D-F3CC-401F-A621-74AD7319AF7B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9558A432-94C6-4126-86E2-AE0C1C98714A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C7FF2CC3-9EA2-453E-8409-E05A94F1ACA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AF408B7C-0183-4708-9BFA-85385FEE2F55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97EAF31B-2D28-4EC6-9009-ADA712411440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99ADB291-80F1-430C-9A65-8DC89B8463D0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4D9C8351-F990-4B18-AAA5-BCC97F72B52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F40BFE3B-F5A3-434D-B235-994159B1A07E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DC04B381-49DA-44E5-85A0-9A923299FBC3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540543B7-73F0-439F-8C80-8EE699DA866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E7F97897-DF61-4134-A7F3-A773CE31979D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A32A167-511E-40A0-BA85-6648E9EB9CEC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F11B59B2-B6D4-430D-BF9D-C0E0AD150745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213F8590-C29F-4A72-A57B-2F49E739BBB0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B6D3E6E7-9541-4CD2-9320-93B587C7788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47F1BD57-B46A-4105-95EC-1EF6A27A8C6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5EB1AD35-903E-455B-900F-4C9F95668DB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3D1509F7-214D-4953-9624-4B71D4CBF69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F6B3EBD6-C1FB-4AD5-8391-6747EDB70811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ED56F373-3750-4BDB-9BD7-3221F77DA7BE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3198CB0B-258D-481C-8C6E-22C04F6111F7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751A7416-B7D0-44BC-A55E-A4E537593318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B3494CBA-CBCF-4951-8C4B-687C984A2B5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4A286F03-99F1-4770-B4E0-5858D29A860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12880273-5171-4989-A5C9-59AAE57192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7D60BDCB-2448-4989-8BDC-C4D8DE70173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E9BF60FD-EE9B-48A4-99E3-B116368646C0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97F67090-CDE9-4836-8DD7-8E174218D707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BB96365A-CB33-448D-8EF9-3E484892EFA1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81AB3345-D5FF-40CF-B83E-8069CB8BEC3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9F8EA0A7-CED1-435B-B15B-3E32C68F386F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198C7BB8-9409-48D7-B38C-CC99DA4E7ABB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07A9EF24-51C8-44DC-95A4-50CB5E63DDE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C61FEA67-B858-4A0E-84CE-3C7D46BE523D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7415085C-5A2E-4A15-9217-2D7F4ABB231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31BAAF55-2650-4C76-82F5-2893020E65A6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317E69C0-7FD6-4D29-A077-C4A8B0E93215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12AC1374-DCEF-4FDA-BC54-A84484095752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32FF43CF-7AF6-48C9-813E-B6C54A7EEA2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EF2573E6-9E4D-4579-AC87-A6F25E2BAC9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B74EA1B7-FF26-484C-859E-F1E90541BFAB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B7DF9779-F923-490E-B198-AE8A24F13EA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CFD8A501-57A5-49FD-85E1-B146BF8534E8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4BA35943-2A54-44FD-8E60-1EAC9890C18C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66DAF25D-5330-4282-8C47-D18D76E4DB07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FB10A0D9-0744-4564-B6A5-115883E39B55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C226AAC6-F84F-4FD3-9436-97A0517DC28C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5E676CBF-F346-4047-B6B6-CCA248833AEF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4A07549F-E9E1-4E20-9D00-B88ECDEE3A14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C1EA252D-94E8-4A23-A745-D7A92065D55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D68DFF8E-60B6-457F-A0C1-AF75C74FAC96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1EBFBB81-3675-4F15-8040-2B07929A5E1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D269904F-5F65-42BA-A445-037D82740B32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B87F9E9A-BF67-4257-B018-6C1B0173305A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427CA629-BA12-48AD-900F-8641FBCE0410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65A767F1-B94E-4981-B5DD-28A1BA088D05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88A0D01D-1279-4FCF-8E68-0EE7D9BDC9DA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CB5161C6-CDD7-48F4-9814-7EE4402661C7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E963041C-F2F2-4EE3-B523-6B5E9D7CB769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65307982-D75D-40C5-A69C-7D9CFFD28C98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1009D2A5-056D-4E70-803C-210E63184000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00332DC1-325A-4AEF-919C-EE07C4C1B0F9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A5B07F68-6E34-4DA3-B5AA-F77E66D42059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5A98AFD0-26FF-498D-BBBF-1F53C1C3FD22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ADDA8BE8-EC7D-4762-B128-2792C1AC97A7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C7B58249-054D-4091-94F7-0B0B9AF3F34D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07C75657-9D5D-49EE-B8C3-E31E7519E29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9DF1265-3B12-4C30-A28D-C95A12C27228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F394C99D-6A90-4D8A-8A1B-CD7C5E280F99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BC41B8B7-E6F3-4FB9-971B-4E6EC090968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769E710A-27AF-40FC-A049-6E0EAD0C2BC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0B5CB071-F8EE-4729-8D3F-AB2F1A4FF9F5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FDE83B4F-5E0F-4824-95B0-23AFBF690FFA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DF7F94AF-3655-417B-86E0-E0FA321D9A57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BB40716E-E719-4932-A302-A2170BEC0EA1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2A48BB6D-20FF-4ECD-85F7-03C3BD374D1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234292CD-53BF-4178-9E11-4375445F497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EFEAA10C-1696-4909-BEAF-B372186FECB1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C8709828-9BBB-49BB-B1B0-C5D53CBC762F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24C81E9-BD07-4C01-A7A0-F587FEA5D455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F8A100E9-1F22-4304-86FA-EED62AFD6A86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2F5A45DC-A4C1-4C90-8112-B66F184C76B0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BBDE364-FB66-4E57-91F1-CBA099A0090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51A8BFAC-307A-4A16-9C1C-4EEF4A9537B4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39D81EB8-5262-4082-B1C6-A15382D0CE9D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6382DD18-6454-422E-A2AC-3C50D9B9818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E86D6008-4194-4E98-A579-A5B73ADC3BF6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DF3D468E-626D-4B61-9860-D05516527C9F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1745005F-FCAB-4446-ABC3-2C9981A2778A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4CFB37C5-E9EB-433C-848C-A3B5533B3BFA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328D5837-69C0-494C-9735-443C25EC582A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AF958305-DFAC-467B-8599-B79DF5415EC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584B8504-5079-48A4-8535-E8721F91A033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FAF89D5D-F5A5-4A88-A787-33B4A957B27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8903E503-FD1F-446F-8F3D-04C6A037D68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EEDF34EE-65D6-461C-B728-A4976A7E1E4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70596ED8-9827-4C2D-A243-C4F3E063A7F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4E3C0A4E-C46E-42DB-ADEA-9989D09CD368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0830B95F-83E2-4045-ACC4-8E941FF7B8CA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6470C52E-2E7B-4742-B725-D1081B0F442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01E50266-E44A-42B5-8C06-F2F9F79DF98B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D81A6ECE-B6DA-4C16-BF61-AC11EBC6A4C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3BFF25B2-8F62-4261-BD91-B10211F3FE06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1B6AD738-3D5F-4529-8E93-69B94A9A6165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9C242810-BC15-4DB5-AB26-AFCFB32F7ECA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CCBBC76A-FB8A-439A-B174-0389916E74A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40F9E095-B054-471C-BCD3-325645197A3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9FCBC37C-B3B7-4FA3-9690-59E51BEE7AC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16696DE9-085A-493B-AB65-5098BA275A2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67591EC8-D933-48A6-BA68-3A8DECEE15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9CD0C8DF-BF3A-4DFF-A238-B0D9E0070E7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A3D4EF11-664A-4968-B694-D8C0B68648B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EDC81DDB-FB5A-47AB-A45D-EC3EA68B40D2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23BB3E4C-C7F2-4187-89F6-2CA4442CCA5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61CCC3A3-B614-48A2-8E52-95D1F3B0FEB2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0D0A3C48-6467-4390-8093-B5B06E7B5BEE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5C4571FB-63C8-4614-ADF3-A6E5B5114D95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C2119D19-1033-4529-B5ED-D176B61E7D23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675BBB87-ADBE-45B0-90AA-0F844E8461D8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A636AE75-EFC6-41FC-8372-19631A38296B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35D90DDD-F3FC-4C87-A015-A8EB78E0EE96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F8F75FE6-C0DF-41CC-8593-BD504B73324B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FAE9EBA5-EA93-4657-B27D-7E3BE374E5CB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96BAF08B-DF10-49DE-8E3D-3E6DA0601781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781A2243-3522-41F0-812D-FFF29345C9FA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A42D0A50-72D6-4FE7-9F57-0464C047625F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CA8C1DCF-17BA-4C3A-BF69-B5CC48DA034E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D2678561-E246-4146-B817-60251879936C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D009BEFF-459D-41A6-B4A8-FB3B90B2E8D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6B083828-D826-490F-AF39-391FFC98184E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E8BBD494-9FC3-42E5-81AF-8894006CD718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7DEAF3A6-DF4B-4796-8FD1-4FC9BC5FCC3C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9B88938-DD64-4A09-B31E-B20B794745C7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5DD97FAC-B1D4-4083-A8BE-61F2F86D594C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B58CAA86-0DDD-465F-8541-2221D246F74E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843A5C9F-C08C-4B9C-B971-E5794B494711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53697A43-C63B-47F1-9029-7440CC1041F9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5E3EEC21-FD18-40D5-A354-658A2B0EB06C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17CEEDBC-53DE-4F0A-A573-FD29D4CAFBB8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18BCB47D-BDC1-45A0-BE91-1E86AD013227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CD51ED63-0645-40F6-9ECD-2EC95C85BB02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7AC01F5E-45EF-4404-8721-5301C61D516E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C5C8442F-F526-4D32-8A11-EEE6A05190B8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E1438F9C-6E84-4E86-B90F-E2B682FFAEE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907B382F-937E-4A15-8B49-78AB12A502C9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DA95C4D7-F12A-4419-B23B-9D43A0548C56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DD0E7548-A0E5-4301-9DE9-EADC9AE09CB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7A0B223C-FB2E-4DE6-A5EB-CEEEE7DB3361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AAD806E9-F635-4685-99C7-4C15E9E5C4BA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BBA00071-5DB1-43DA-AF43-7D5A8F3553E9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7A69AF66-43E8-4A86-B2FD-F5D2D1EEA11D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477825CA-34BD-4245-ACC6-BA2E1663329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883B179C-F98A-4B0E-97D9-19DB77E4776A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F49221A3-11CB-4100-A009-4092995A805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F12932C-AFCD-469A-BAB1-2930E2234D1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8A04941A-DDA7-42FB-A4C6-3E3B1B74E73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78BEF4D5-6680-41AA-A3C5-1271846DB2C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82FC342A-CBD4-45FE-AB52-0DAB947E2BE9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A418E16B-EF8F-4AC3-B072-914CC6A2B7C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E82B6158-5A10-475D-85A4-28515C1FF1A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E39B0DBC-E997-4E5A-80AF-709E39387121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805BBEA5-18BC-4CB7-9333-360342A7CCD0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EA5A0567-F716-4973-AF52-4B69DC28AE55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50138A49-C632-493E-8F3F-4754E8BC3BD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BC58D27B-C0DF-466F-BD50-F3B45EA97586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3D3EB437-CBD8-40DF-B068-910C374F80B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4B98768C-7E76-4176-AD09-519A2B329AF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2967570C-12E8-4626-9834-54E8BAF462DB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D4582DC5-547C-4F31-8777-DED910604A18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0D6C43CD-A260-4372-A3BF-FD78B6BAB0F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5694ECA9-45FA-4194-B550-F42E7CD37B2E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D49B11ED-077A-493C-893E-C49532E33543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38D11D9A-DC52-423A-8F90-70561D1D3329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286415FF-6023-4897-9899-4D642DEAE0A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5E143643-508C-420F-BD2A-CB3B70F5D49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037AB580-C518-4E7E-9CB7-DD5F07180EE3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E5BEECF4-38A3-404B-9648-BCA3E1F9A5F8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00CA006B-622A-4B04-BD45-F825AB4605A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8E1786F5-7BB4-4B87-A340-D5057B0FB2DA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4E0B4EAB-38C2-4D49-9A4B-9B7DEB203B49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45C9BE48-01FC-4C81-BB77-6157A1A7EA43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80935B32-EBBD-4F8D-A3BD-1961C6ED1FF1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15462383-4AF8-4178-ACF0-C7AA98D3F91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A59D74BE-13C1-4369-94BB-9015C0F03A53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0A59EEEB-69FE-493E-AA1F-C460307DFC1C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3B21DCCC-BE02-42AD-BA17-496E725C7A06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50528EA-04F0-4989-8AD9-219036EC1DDF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EDA70E44-DF4C-434D-A516-D1BDD21E58E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5141C061-5631-4BEE-8C61-38223CB90580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80BD37F7-49C6-41F6-A595-A07B0E341484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10147C8F-EE3A-47CD-87EB-7382A9050DF4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57F4F42B-A9AF-4F8A-A15E-0B6CD415738B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E125D6D1-4F62-460B-AF87-E39FDC6C0F1B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BB0B8044-246B-4440-83DF-7EA71625DBA3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149BEED7-E410-489D-B323-C90ACBAE270E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B77E1143-4F74-4140-ACC7-E41CD54BDF2C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14DBA1A7-B248-4833-95BA-3722E635BCF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CFB2E36-96E6-469A-BFEA-333394135E79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F5709F94-CC38-403A-84ED-88DA90264E64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563DA3A2-7D1B-4A7F-9F86-22400F44A5CA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EF23B49-224D-4AD4-919E-5C2516AD1D23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70CBC4CA-B54D-4B41-B2BA-C314276CE59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114C51D8-C027-405D-9590-0891950A3C8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74209A03-6849-4DFE-AF88-819AEFF6672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EB65F33A-9AF9-43AB-9A8B-839838E53EB3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7E3B343D-D9CB-4EC8-B02E-016ED7E3D6C6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232BD960-8E4C-438E-9483-93085893B531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BB958FE1-A807-4C1F-920F-803FA6315E4F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D47BCFE3-5623-4474-BB48-953C5E784985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28731B3F-D1FD-47D3-A37A-584CFB1A195E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B3F348B1-F240-4880-A0BE-AFE8BB6FB0A9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DB9665F-FEBF-45AB-9107-B9830ACFBDF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77DB71B4-6999-478E-9757-F3752115E115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B8B8508B-96D1-4917-AA5D-DDEEB4D7FE2E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84815D8A-400C-4722-9F1C-74193FAFB119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9B1A4F95-1EDA-4F24-997B-87447F8B322D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72317C18-CFF2-4D5D-A53F-C130D82B8586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84C2376F-7C07-4D16-887B-B65E55B8C576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7EDC41AF-74BE-4C66-88E6-E7AE91019F89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7EE9CAC2-1C16-4AE2-B4DB-6B05C0FC444D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474D4FBD-7A11-4C1F-B56A-67C17954BFFC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EE376D95-FB71-4E07-B8A2-769DEB55C1E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D5750EDE-A4DF-4A68-8D7E-09C07474818D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DD37EC6A-0D45-4BCF-BFA6-861D0CB7A3F0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88D416EE-B40C-4701-9809-0173EC459D59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A55AC5E2-871D-4024-9589-27C428E7FC48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FC010493-C78A-469C-B076-68863EF18A16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2A9A1BF0-6074-470B-808B-0608A24C11B9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E3D0663C-B085-4992-B950-C290DE561CC4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FE14B701-0045-4146-BE8D-491D5F0169D6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BDBAE2F9-4D12-44A4-AF39-20119F2314F3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761DF5ED-26BE-45BF-8DB6-2D7D4A8FB56B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F0743A9C-8BBA-4E99-8D4C-9457B130D6CB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2AF2B442-D64C-406A-8C9C-55B6F8F5E067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62EC6D3B-A629-41EF-B6C5-AEADFE05ED79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F206F8D4-0C4E-420F-8156-87AE8F969447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4DFD3B78-9F36-4A9A-A129-1C38D1B4E50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1EE7C548-73A1-46F0-ACF2-8A8756FB6301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04177F43-543D-4E9F-B322-3A21BB547A5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C215E02D-4672-43EA-BBBB-E2CF25AAAA9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55A18227-AC90-4CAA-BE7A-C970BBCABB40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DFAF901-039E-4AF5-A8DD-06AC2F61312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8E662BBE-5DB7-4A60-A36E-4842F8BE8D33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C20C1B0A-0B75-4E84-BC5D-114AFC9376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A49BDB94-56D1-4BC6-819C-2DAAACBA57A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A2D20E12-A353-42C5-A3D7-105C8779FD5B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45852EDF-F078-442C-B234-4CFEA42FA3F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A72700A8-B448-4497-9783-3135410B12B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30AB85C8-53E6-4908-A9FE-9E3C13E07724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79398AF3-7F38-4777-B1EA-A3122471D24D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ACA4A095-13EA-406D-876B-60857E474B70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6C1AB6F-495B-4BD8-A2D5-9D216DD5881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82FA5053-4872-4201-A831-EE8193329D47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35DE3FF0-965A-4F1E-8FB9-DDB3EA93DB9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901C9AA2-2CA7-4756-9A43-05FD5624674C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B9A3EEAE-EC08-4A8C-969E-B2FA7026E66A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A7544014-3B89-45A5-889C-171F4688DB61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A19E3D9B-5E97-4432-85B5-7C0350B7653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2DBAED89-FDD4-48AE-B049-2547360EB859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40D1695-ACD6-4B1D-9347-0D7B43B18708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909F86B1-F9A7-43E8-AF67-4291D9DE9FA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B8389DEF-4546-4164-94D9-27B4B7A7E97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94297812-3C3D-48CE-A4BB-56D5DA063816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422AEFC8-85DD-456F-81B4-FFE189A908C0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9CF52244-1888-4E14-B744-6E6892E314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DB75FC26-9EF4-45AD-AD05-1B5E7678204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97CA50B1-FEE6-4B34-87A2-3619DF1EE8F4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1A3C0A39-3A0F-41A2-96A8-910DC50D52C7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616D3E77-E7D9-4B4A-9D0A-C1567F1DEC80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6BCA9542-152E-4FC9-9F34-B8784AC2D0D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9368083-239E-459D-989E-6A0ECA6DFE5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6A52119E-7800-4A4B-B4BE-673F24DA892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FF7EC02-140B-451F-814B-AA2E6F809E7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94DB6421-F026-4992-80FB-C554A971EEE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00B54161-7DD4-4035-8441-3B849C584987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C0F1E7FC-1F57-44C7-B800-82226A12F8FC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C9F9FCBD-DC21-4FB6-964D-84C5C566CBF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DD6F2C74-A4B7-465B-8F61-41BD8D50057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0B364387-6386-43FC-A932-B4F02739A788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5F579F4E-0E9E-4950-A14A-3802B249B7A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BC12F21F-E992-4712-AED5-7A76E00541AE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2592A21-A7F0-4238-B19E-EE9C6012B31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B4DFDA7C-8F8D-4DB0-89B8-F589082C39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9E2E4C27-B625-4608-B54D-2F91A35E678B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4830DE17-05CE-48F5-916D-F4A775D0AC8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77F5D062-CBA2-467E-BEF2-027A48827E6B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7A825371-0757-4117-9765-94CADDEA143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BA43852B-0A1B-4F87-99CE-491C0637EB27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BAAAE3D-4924-4AC3-9188-304B208D9EC5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A0D1BF83-BD4B-434C-9C12-6013310E7C7F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E3697F33-19C2-4966-8CFE-EB8952CFEA65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3C68D0E0-A2F8-4EBD-9671-96FBC25CBCCC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FFE466AD-5694-4589-9730-1D24C94BBD5A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D1488ED2-A57D-4B73-961D-B7871E20BBCA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A6F8ED07-58E5-419B-9806-594FF7299139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A6486AE0-2D69-450E-8087-28CC733454CD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5FB68CFE-BD07-4873-95D1-04E9BD55508A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01D2B82E-F979-4469-8707-36F4F6C6EA56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4A87B8E0-6B1E-4E5F-96C6-9F4E8AE26597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1E8503A5-D5E0-44EA-9471-3940755361CE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6E71BE7C-A701-49C7-B22A-45040177039A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D2036203-3E68-4B91-BE3E-18BB09276AF4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B8CA554D-78F6-4EC1-B596-6DA0083C2325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F014728C-79C2-4249-9C54-957452DC945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00CBBF87-19C2-4D18-8B20-4F99AAB92A58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BF4E7791-6C06-47CD-8078-60579EC84EC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B39F677D-B857-4859-A203-50BA0A59D2BE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E34332BE-61F7-484E-ACAA-4CE63E3A3B3B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BB131FC7-2AE1-4C63-9CB4-394C3CF52A2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19C04E7B-6184-4EEE-BF72-9F6E2B1FEF1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E09677D5-9F2C-4038-B3D4-1EFA0E14C82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6C077946-DB25-4CAF-B330-A97F19D21D6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CC4FFF7-E639-4873-81CE-2B6DED844BC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06BEA441-9C43-4B55-9015-571A47C53EF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7188F131-9985-403D-9ACB-BC71E34883A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BCFF3B3A-A76D-46DF-91E1-E930E6736AA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AD81E1DB-220B-4EAE-A0A0-5F12EE203FF8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9403B7E7-6E20-4067-BB58-72A09CC1EA4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DBE1F2CF-BBF0-44E6-8123-162AC0674301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B3C20257-8409-458E-9490-33805A65E9B2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F8B45366-3158-476D-A023-B3A04F68AD39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6C6C59A8-4E17-4C00-A2A7-625AE29465BB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990D294-992D-4389-8B8F-DD69694E9A82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7D95855-F006-4E42-8A4E-695126E77161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FA862426-606F-4C58-A6EF-5110EDE8E332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B16463A6-1C6C-4889-99DB-1A054025D843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2C0A13F1-B9C4-4E96-AE4E-3C754354E2A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4B2CF953-9D3C-4593-BC47-FBE9B31B138F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2330C657-35DF-48D4-B4AC-1A142E41EC6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CCB7D125-064E-4B7F-A8E3-E104A84594F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7860CF39-A134-4D1C-B552-822ED5245AE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9F92121E-0E50-41D2-9598-35EADFF2AD7C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BC949B7-3DDA-47B0-92B5-80C6F548B585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6D9F63F1-4D60-490A-AD7B-F5186B25939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921A7443-D33D-462B-BAA7-281BEF72593B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46030DCF-20A6-4A69-A45D-B95AD9E1525D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3CA104B4-F23B-44AE-88BA-A2FC49CE681A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BB48B53A-188B-44D5-A23D-2EC73E195137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FB468901-85C8-43D8-A495-C217F12ED57B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04726B7-07AA-4783-BD55-C41D1623D21C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5C73B2E9-C5D3-4292-B9C8-E75B537CAA9D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96078284-2E90-40E0-B5B1-E71C79950D4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0062DD8F-0A77-42FC-B128-76E8FF15D10D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421CD3B6-EB4B-45EF-81A1-6A18964DFD9A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B42A11D4-211D-41F4-8D68-812C4BB0ED1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BC6E7FBC-2DFA-4691-8E1B-0A6A958EFCC5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C925CD7B-CA2B-464B-8C04-8B113354AAC0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5FC7456C-AC65-448F-82FD-0A9EABB11EC5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DB25F2C2-1956-4834-BE6E-7F483518A1F3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11629EC0-A207-4CC0-802E-C927F64EA31C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F02367E3-A4C4-4CBC-9C49-811B727CD1EA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5C4EFA96-0A4E-4084-B2C3-DC7EB4A298AB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D49254A0-02A0-460B-95A3-C02DAEE052F3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0A2D988F-FBA4-46FD-8246-565932DFA2EC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9D337B2B-2666-4D98-B610-CC7EB3EA4DB7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93149F5B-84BC-45AD-B645-BAF1DF2D8B2F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F8B61AE6-5C9A-459F-9B03-1A51E1225540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1AFA29FC-D9F3-46DF-8EB6-997CD582A14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9937D87D-20B9-496C-9D6C-4F590F3A94F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75B077A6-F26B-478E-B1A5-D79558681973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B6AF68F2-1D67-4B5A-96D7-17A0739E0603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134CC51F-BCED-4E73-884F-B220225F7FF4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976FF3E1-BCA5-4B22-B4D5-D04AD1AFD092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C0D10D9A-741D-4D2D-8407-40C2097586CD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10239ABE-9B54-4732-AE0F-D13E73FDCE05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FD8BAB9F-6826-4D91-8B02-2B769CD43920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AB958C5A-FA23-4DFA-AC77-25C707A6FC8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0179C499-FC0F-484F-8E25-804E4CF37C7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A683C9CE-F5ED-4D7E-88E0-31FFED76657C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DC595186-F9CB-4F90-84A6-914B667F5323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D0257908-1F08-4051-A552-A6A573F3A097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B4D6B3F5-2381-4D7A-ADC9-2DA5588E24E2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8DCF0B2B-136D-46BE-A488-643BE5B3345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EE2C6D6E-9C3F-4289-94EB-9C190C64083B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7DC2C256-07A3-4488-8CDA-549A8AD56A2A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BBDA1CEA-3C18-4AEE-AD92-5AACFCB68415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2314ECE6-67EE-4525-9806-7D0ED44D8CEA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AF3BEC53-9304-4F79-A1D4-2232FCA63D3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E20841B8-E9A9-409E-A41A-13AA93B27435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1D69E50F-F867-4820-931F-07AD1E234CF4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C4C76B52-3F0E-4783-9DB2-581F829C176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788F9FBB-9123-4EFC-9727-ADED830F5F13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D0F96C5C-072C-488A-A78D-A669B86D0D2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58B78292-A89D-4900-AB7A-32A30EF0A2AB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8072DA8F-5C0B-4BD6-B6C6-35042126F50B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69967FEA-78AE-420E-B5ED-5B6A7C69C0B3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14362AAB-B2A2-45F1-B778-2F9F3F8C914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232D6EEC-DE9D-4FAE-A88D-59DC4B0B843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AA920D70-4060-4722-BD89-C89159DAAE56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A31603C2-F7FC-41DD-BAD0-33125B3F698B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6DD5472B-171D-47A1-995C-7D1CCDA7F46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29EEC536-88F3-47E8-8365-733D3E135C21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490CF591-FDA8-4DA0-A6DC-0C4C0755D670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857A3657-2C50-433F-9B83-F07BC288B0EA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7683FA12-F5F4-4BDF-BBD8-EBDC331C23A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16EBBC03-E1A6-487E-AEC1-F3EA7DA8D9A2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2B9E9C7D-298E-4079-B587-E0715E20056C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78ECD113-8011-4809-A640-6D503B2428BE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94FA5513-F468-468C-9752-1B2711C4933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1F8BE3A7-3D67-49EC-9C2D-02E32CAE6E3D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01A84D87-E464-4156-A189-B362E000AF59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F869AF89-87E0-45E0-843F-2F0A4B239DF2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1FD69482-90D2-425F-B79B-B49C07B6F9F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FB666036-C135-4A50-AB5A-DED589923D45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E2707597-8849-4B81-9203-DC2ED8231C13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1284E8DE-89B5-480C-8DB4-258B566B78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E39DD590-E2CA-4F23-BF2C-638A963711CF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27D7D06A-29C8-4598-A7D4-B1AA9B312F6F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7896C28D-DF8D-46B7-B5AB-B9D6708524AC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E1B62604-8BD7-4B69-8317-0B7B610E3BC1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3AF4AAB1-200C-48CD-AE1E-F63F1B098E5E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B4B64FD4-80AC-403F-9614-FC7CBC7D97D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5B693905-8208-4D47-8A36-FF7D3EE4655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EC7BC2BA-C36E-462C-94B5-66CDFC5376B9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96E093E9-FBC2-4986-AA7F-7FAA2F7F580E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9BF24BD2-C552-48CF-B92C-58BB58B16786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F32379C-D0AF-4FF9-BAB3-56F50DCB68C6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D4E0ED15-1DE5-4768-BE0C-E578FC22A47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949B8016-852D-4B51-89A8-A9381299D0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2B36A95C-0ACA-4C64-A917-96C28860D585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D4F61183-A059-44F2-A7D7-2119A16DD292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C9DAB97F-5B55-4FC6-9D89-7E654D3AC740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66047781-915E-4353-996E-5FD00B53221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4BDFA01B-6528-4E0E-AFEE-F2C05EC2F60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3B8A4E2E-F37B-4929-83A9-645D2CAF087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4EA78F70-D019-4B09-9F45-6F63D6A2F229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9ED44031-CF8D-449B-B9A2-201F072FD6E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27B2F924-31E2-4D03-98F1-3458CE26F34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FA29AE8C-0219-4A7C-82B9-401AC639A00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11D81E99-F492-401A-9643-1EE5345B1A49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141E09BB-E4A0-4150-B3D3-1A4B2FB73EC8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3574F26D-22B1-4C43-864D-2B9C3447D76E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C2648055-C7BC-4AA8-99B7-BBC50A111FB5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31688DE9-6DB9-4F24-A219-FAD33CC0AF9E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8B881ADC-56B1-49E7-99B2-ABF1F4ED2365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A46C330C-83E1-47C9-AE33-4068F20546AC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8FA934FB-B759-40AF-965A-DDFC01F0305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FEE817AF-F000-4CE7-AF1B-F21897C99747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67B2774-EC8C-4BCF-A8D4-046CA0FE5B63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FB1D4625-E613-43A9-BEF3-B9D1258A0AB0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32D713B1-D840-45D5-97D4-4EB9501CD9F2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29EB93C2-4242-4C47-8261-DA39B2DC369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26ADBF1-2EE6-4C33-A9F7-C5E753CD37B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1938B643-66D6-464E-8B60-E40DF29402A4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17FDBBA0-3E2B-49D3-B7BC-9B0B97EA3DE5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0EF9D603-E5C7-46B2-B610-730DF2E95987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98AAB89E-9E88-46A3-82EA-FEB5B72C4CE1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8B1BAD8F-AFB1-4136-AC62-8DE12A3163C2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964E4888-9231-43A9-835D-AF80A23D264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FCF63DB7-E8D4-4FB5-8D06-0A44C9CFF460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B9A09A22-D523-4D72-B829-4745498CE83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009D150B-12B1-4599-843E-CD9E30083AA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D1230569-D0A5-47B3-87A8-A49EC22640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DC76C73D-C1C3-4DCC-A554-3FA5D6A0D514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0F50DD3D-C221-4871-BB6A-3379B43E0929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BB426DD4-7A7C-4D0C-80B8-783552151A6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09584063-17E8-49BA-9D0B-0DC659A7D2E8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220E2FA-4BF8-46C5-906B-85B663F81351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AF4FFF5D-A6A3-4689-BFF7-0ED61CF8A1BF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6013A7A8-B859-473E-AF90-99ABEFA89452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381774F2-DD67-45EE-B51F-93E5A957DF1F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5F70E596-3031-4A77-B407-72E111B78355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10DFA08D-9191-4F10-AC58-5AA33865908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9CA6F02B-9175-45DF-8D58-A509B09CB998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4964C368-D98C-4C92-81BF-91D4F241B922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EED6C2D6-63DE-4872-94BE-E0F4A496F83A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4AD86D9F-A4E6-480C-907E-1723FCA145CD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45FEC235-9D17-4D80-AD8B-5B498368B057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B26616FD-3D6C-413C-A13B-D4497B84FB2A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95432616-B5A0-42BD-8BAE-76625E4A75C1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BEF00F7-F0B6-4956-8E94-6AAC20D55AA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623BD973-5F51-45B0-BA6D-FE861CB985C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629FD616-F5D5-49C8-BB34-8A09139AE91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BD74ED2C-8EB5-4065-AB34-3F187A01D9ED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F2F398C2-7DE8-4D5D-9123-D5917E054E3B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7F6BD3A2-E6CD-4727-A632-2B6370493256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02FB1D6E-FF7D-46FB-A6BA-A91B01F739F1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CE32D01C-32F5-4C4E-A9BA-ACE9F0AA685F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8992EB12-F402-4D92-BA16-D333F42D4D9F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959802F2-18C8-48E0-958C-3DDC741F4E4B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DC736E52-C86C-4597-8654-F058925962AE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E0B9DA01-CE36-4D9E-B934-1B1AE02FE03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D9FA41DD-E967-4D86-8B07-5AAA88E6028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E85FBDE-E3C1-4F44-AFDC-1A988823131E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EF57415E-F251-4B82-A3B3-4CCFDAD48F6D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C979A8FF-4D47-4129-ADBC-F45DE10EDA5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EA9008B1-CD2F-4D65-89CB-BD7EDA8D9D5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33326BC0-8825-45C6-99D3-A32CCAD30BF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33939A6F-FE47-45EF-9875-C680641CB640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F74BE4B6-D7B7-47CD-A94D-9A98A0439AF3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5F08F4DD-3D58-4249-8573-795E0041798E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64F966FD-14AD-43CA-A1D0-1826FF45843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5B1F8B35-B5BE-4C91-A429-AAEC7134D46E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77C09771-1530-4D55-8BAF-B62E759D077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9A6AD9A-6DDD-48ED-8252-E69F5857682B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B497E75C-3767-4325-BAE2-622F74C53F9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5112658A-26DF-417E-88F1-4F972D95B2FA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9CBB2CAB-7E1E-43BE-85C4-832262A2E5BB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FB4D3E6B-4E1E-4D1E-96A5-379273B9BB09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3399D9FA-8399-4DBD-A4F9-9B60B73A415C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1F466E9B-C54C-4635-B708-019CA35C530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25C1AE10-1638-404F-82B2-0084D17F9B87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02C244AC-D618-4C0B-8CD1-9A929C3C25D6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A1DAACAC-1C4E-4075-926B-4336F7401200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3D8FABF2-BD79-49FD-8B94-54AEE951EFED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ECA50F06-D33F-4E0F-89ED-04AC12FA3FE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505421BD-4487-49AB-A669-482F859130D1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F9EA75BC-126F-4297-A772-2023103BA98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30AEF92C-CE2E-4DE6-BE14-7230040D2253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CE28F10E-C53C-490F-9D97-8B3AF6E90CED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3C3D306A-AA88-4209-985A-0267163CE5E1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BD1C9A2B-8AC2-40D5-AB96-993CCACB7AE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15B69AEA-168B-4374-B34D-F6B49335B237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B633586D-B18F-422F-85E9-6944607DDCCA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E3B58164-8202-48D3-A72D-5279AB6EC712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E51F1577-D9CC-4111-B0B1-2110912FBAD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EDF4DA10-FF73-4BC5-A644-9D6AA19C5983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DC98A14D-7450-4F6C-91E0-F9E417FCB3A6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D45D83BF-D995-46B7-B6A9-6DE826B3E9A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093C6259-53EB-41B8-B833-F16DEBAFB967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6BDA64A1-917A-4516-82CD-58FC2989B454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2F2807A3-90BC-48B2-B06B-2E64F971D6EC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EEC1A928-1E01-4ABE-866E-0BA765508CBF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47B63163-5849-4E43-A684-639F6BA3836E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841C740A-D405-4CF4-AFD2-4DA63A802A85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EC2E24D5-76A4-4B75-80A2-B42E75BA7DD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D8BD7BCE-9F5F-4EE9-B2FA-2E90355CB2DA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C63177DD-0937-457E-9798-9A5DD0B04A08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9FFB2299-3D88-476E-B619-0AF3649AA5F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26B85EC7-E1A4-4A8C-A8A2-0FCA349B3B9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B94CFE1B-F6B7-4C74-BB03-9E15A88622A8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82E49D12-05C4-4AA4-A759-BA58CF1DBEA0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4BA1C180-9242-440F-925B-FABD70D96011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D5E98E83-BD3F-4F5A-AFA6-E97530A4EBF5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961E4943-24E7-432B-9254-996D7185FB51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7B1795B1-A7BD-465F-8C3C-CD758D34872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5A8499AC-6700-4F3C-AF87-394166B762D4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9E4867BE-163F-409C-AE3D-7F556FF3CF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A150D3DF-C8CF-48F9-A88E-F40F7DB1876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F2A9F73E-B0C6-4F08-96DF-9EB9DC898DA6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41466CB2-9E68-46E4-BCE4-11CA3111E850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AB0DACE2-A998-4A69-B661-F1044A8BD4FF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B0AE1945-00D3-415B-85C2-2F15B9C4D39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2ED19B6E-DCB4-47EB-9145-F7C92AC6400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BB13B3EA-2CF4-403A-A9DB-7A866A86C5EA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4EE4FE06-FF78-4A9A-AA9D-87DD34EF053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C2A1F70F-FA0F-42EA-AFEB-B4C2821346D4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EBB5476B-FE83-4895-A4E9-C384E0F32B91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F4979669-AE9A-4E27-86EB-1B021B4C8A7F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31082C6C-D1A8-4BFB-8583-26A0F166CED3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E10D1CB7-4D25-4ED5-B481-11F46485E71D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2EF3BD17-CAF7-421F-8F95-D897713A705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136E25AD-2F0B-4404-8792-A7109E203F4B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ED921C2C-E1CD-4557-ADEF-8ACE91BF77F8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DB8ADD67-1AA3-4E6E-AE13-E21B0D6D207D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36C72575-F7F4-4805-BD7E-22FE55FC85BC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7A1E6281-73DC-4BE2-BA79-46371BA02FF4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594972D9-19F7-464C-AAF9-BB64ED6CD27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94BF313B-1597-4030-8536-503BF83863B1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46355501-B6C5-431E-948F-B08BA3A0A07D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DAD61F43-5E8D-4A37-8512-389B3A4F6CD8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09C7F90B-A6E3-4DA8-BA86-AC09C8CE8D5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82916EA2-C3FE-4A94-A4CE-B9A199C08FCD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3C0808A9-2CCE-4C97-B1F6-CB479FF7C123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A6E5DCD2-A8BD-4701-92CE-4B8F05F90E9D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72BCD8A5-BCF4-4E00-B952-EC048A4ED768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13807BD9-812C-4556-8AE5-A806B5EEBBD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1B923311-DFB1-4247-861D-2B2B36FB4496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FD9271C8-4F17-40D6-B6B3-ADD61444D7EC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E4B12656-16D0-40B5-9206-A9FC608A36B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FB8A14B5-FE1C-4158-AA86-DEEF62710D6B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D5CF056A-FD01-46D1-955A-08377208DB1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E4959E84-ECD7-40B2-B57B-76C36BCACFAB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DE7A99AC-7B13-42F2-A3C7-6BF10DCF8261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9EA70313-5ADA-4269-9504-F5B9375A5FA5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9C7E42F-06C6-49DB-B673-E83FE52FBADC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9C71A042-84D1-49E7-8123-F7A38BE47F85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A1C5DEAA-BB12-48E6-B56C-B1CBEACD017E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68B4A044-69BB-46D3-BD0C-26AA4214CD1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F1DC5DD1-DE39-4F65-A7EF-A7EC63C49F6F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C3906366-E291-41B6-9BE6-6C2ADC3D3CE7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8A7E4818-5A8A-4076-88E4-7DC97F10F4E1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EBC58A3F-0997-49B4-8A45-3141F093C0B7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18B5ABCE-5145-418A-A7B0-451F5DEE3A58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4248A48E-3942-43F4-9513-A93FE92693A0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49B2D1A-2889-47CA-9E54-17C1071BFED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3098AD13-27BA-49EB-BAA2-E68F28DBFA4D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9D9A725F-DE76-4A75-8B4E-4F3FA9262F3C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1352B591-82ED-476B-94ED-30475F9143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440BCF2-D2AB-4101-9021-A3492103417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1FF6DF10-9E36-4D2E-9E12-F5A1320BED6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2DACE5D3-B3FF-4F92-8391-01E09AF1008C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5FE099AA-27EC-45DE-ACC2-30884E41C3C8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3EE0D414-4FDF-4664-9411-4C37002EBD0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5DF4220E-E41A-4327-9C6B-D5EA8E3A2BD6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DC4E3E01-438C-472E-9571-FB0539F91670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544B7630-A0D7-44B6-8DAF-983A8490BFD3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846D6F4-7F29-4531-BA20-5306F267071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F1D2A33E-5FAF-40A0-A2DE-7FEBB812D35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A47B4B40-1953-452D-9FF6-CB51648A755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E98B4D3E-46FD-46FA-9BD8-C857C37F7FC7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99B41574-98BE-4237-BB85-309FFCEF6D7D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6965C7E6-B0DC-44EC-8404-C885014CDB26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DC9DAE51-1A54-42BF-ADFA-F31A08117532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A0AF2345-5F9A-421F-BB18-C96BCE529BBD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5DA546EB-7F90-491E-87EC-B9767977C09E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18B4F3B9-0A65-4A38-BAFC-298C3427BAA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4C3F651D-9EA5-451D-8D36-3BCB84F4CA3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109912E-6E5E-45D1-9477-F0B1B39E2209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F58AA38F-1E6C-4C21-AD5F-6131D3DBCE44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5412AD7E-0494-4E9D-96D8-E4E235AAC94E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50CEF9A5-FB4B-420D-B6C9-B16EB2B624D7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A9123128-08BD-4A45-8B0C-BF645110073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5F484C03-B9DF-48DF-99E3-7F1050EEC8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564F6E14-11A7-4589-9419-7108A136CE40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D4865D64-8EAB-42AA-B726-679735BBCE2D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390801B5-DC18-4457-96C4-6BF7F7C96E5E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8BAC23FC-5452-410B-86D7-6AB5F5B8DFAB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FD456B48-23EA-426E-8203-9CE3881DB076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919E646C-7671-4487-95A7-6671BB4BBC2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C5D248A1-5F1F-435E-9AD9-4AD3CC27C5F4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7DD272E1-9742-4A79-9C29-BF939BCFA9A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7862A87E-08A4-4B64-BC8E-8DF682AD6A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FA93D963-50FC-4534-8063-77942C4BDA4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F8FA4C69-DFC0-4F04-9FB5-1DBF01105A5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817998ED-3571-4E64-BF74-2EBF7DDFC906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55FC43BF-0801-4D8E-BE96-E04D0B3A4B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EB121953-13E5-44BE-B360-06FE61789761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E227DCE1-A045-44C9-94F8-181B45BDA9F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EFC2BD4D-2DF7-4CB2-A754-ECAFC6780958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91DC26B-FB96-4156-98D2-EFD2F063754F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8C3740B-94CF-48BF-989A-465F6FC32130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45226BC2-57B3-4921-8577-DE79193BEA67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D0F2D7C9-B736-4C7D-9AC9-53DD0DCAE332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12F0528D-9AE5-41B7-A4D4-F6F6F522186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8D3A54B8-2C84-4DB2-B93E-1177331F0AAB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C23ED1F-BF27-4038-9BEF-032D979194ED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7C1C3025-860E-4504-A490-CBA8838876CA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5FC005A1-C6F9-438A-9E5D-C2E2492BCF44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4F5145AD-0436-42C2-91B4-E7AC4B9AE98E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7A774CD-ABF1-4102-99B3-B43A5178189C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EEA4C7F5-D207-42C6-9709-62900E3C69D8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082BC597-4D30-498E-B7AF-B39928D0B604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668649FB-B41F-4612-A300-CB9DFEE26B3A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054D23D7-14DD-4423-A86C-6287966076FB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42D2E26-9FC2-49F9-85BF-96D9EA45AD78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784E2BC4-9FE6-4911-AB24-1CF1F8006FE0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8EBD0A3F-CABC-47CD-8F4A-5463845C77DB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29087B93-1E34-4CF9-9216-036D4971F13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8129C075-496E-4136-B206-BB919AFC586B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A4ED8CBC-D729-4C17-AE4B-03EDDF991FB3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406D2EBD-7616-4CDA-8D76-245D9146D843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2FDF7BA5-9396-4515-9740-110F55EC0DF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CF29FFB3-2620-4C5F-9BDE-79994872C7BB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BF54B149-358D-40E1-8379-6095A3D44190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1F45619F-43AF-4BA7-A1C4-C5AF18B66FE6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4E52B500-5615-473F-A4A0-B43782AC00F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58319C2E-1523-40B8-9592-CB624D9A1AB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4708E1DF-DFC1-40F4-8B51-E5E14A988D01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F6BBA512-B43D-4F25-8937-B2D541DB10C3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137D8309-2510-472B-BAC9-BD605692BF95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5838543C-2AC4-48FF-BBEE-A07688E08BBA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F8C60ED7-5DB6-40C6-BF77-EED5AD3A507B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5F78B30B-5FA5-4477-A851-E7FE2BC1887E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4034DE93-53F7-4A32-BF10-575C491E539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9BD843EF-EBE1-4BF4-90E2-ABC7BAB11987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E3CAE570-CB45-435D-A8DD-9F2ABCDC12B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CE664C14-AC1C-46AF-9FE6-50FBCF528368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A3F7E16A-12AC-4F6F-8206-4C42443E0EEF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2A36C5CF-931E-49F8-A316-64C091B2EF8E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17B8A46D-DFEB-4624-B13B-9156D5910B3A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0C9A77DA-738B-4D1A-B616-4BB10161DC7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F7149D55-9DDA-48B8-9E6D-2DF5D1C686C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200FA0D9-970F-4C36-8CC5-7355A843147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FE15E3A5-1EB3-4DC7-9588-80C516B531DC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654A139D-C910-4702-88F6-14DFCF467759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CBB16F1D-DC46-418B-B863-05A1B7FC8369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A849E0A2-3346-4607-9839-03DD5186888E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1729FE27-4205-4449-87D6-6877E0D8D9B9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2DD6CDB4-3D18-4DB4-BC84-F3B08B8041DC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98E2A0C3-F08C-4B3C-A925-03E18C833B4D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52E3989F-2493-4792-8D06-D91F9CD8504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F01DAF2B-FB1B-42F5-BA0C-2ACFA8BF608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EED978F3-3BCE-483D-9949-AF1FE7A2B91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1B69F456-98A8-40C7-A389-84AD376D79B8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B3D5AA32-EF64-43DF-9360-A1B61BEE6F1E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795CB0A8-636F-41A6-B7F8-E3AE015D8F02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68F60FA8-A923-4705-B25D-6293B41258EA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949386D0-8A15-4ED8-B9DA-8B83F42AF31E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EF1C131F-1067-4A2B-B7C8-C11E2F966C7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F6D65B90-0FE0-4843-832D-A006ED2CB842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8E9F6FE2-62EC-4CD0-86DF-4E1357CB5D60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A84C9B36-5126-48AB-BB6E-23AB8248BD4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CCC45D40-D71B-4133-B263-391B46D889C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2FDD0CAB-85AB-44CC-9B63-2AB57B209284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4851E648-4E06-413B-8B10-C71AD6204DA0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B82F59B-861E-4D70-8442-EB3DC352CBA3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D5B0B4D6-A596-4406-A826-79C4AB4CF34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B9AE2F02-264F-44E5-816A-43B29D19CB12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8EBE76D7-CCB2-4378-8C85-2BE3C8F021C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BD57DE11-AF48-47A1-8AAD-64BAEAEA9F2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CCAC088C-4118-4012-87EC-AE6F46B77514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BAEC6D70-8764-4229-A18D-6862D406141E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22DC809C-E000-4CFD-9277-A6E2566F8A3B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63A38F16-2744-4E41-AEA2-E046AB6DF6A6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37D7C678-2FFC-4E34-B674-46F333CC736E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FE8B882E-6D03-4E17-873E-77B0260D58F6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4AE2B9BB-EDA6-473A-BCDF-5B70952A754C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83F37632-984C-4CF2-AF47-A7A5C23D02D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DE252972-5CCC-4FCE-91F5-451510BC0F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31AE2F64-6755-4918-AAE3-308F6DC4398B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DF228939-6CA8-4EC5-807A-4777B6F516B6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8732E2B3-7B4A-47DD-9409-8E4D9D8DD02C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5DA6179E-6375-48F7-8B65-E9FEA5E91A1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E3BBF4DB-FDAC-49EE-8218-90016FFC1E65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D799EEC3-DD55-420A-B9BB-34B262F42C5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CCB50028-EA82-47BB-8C7E-11C99082E8E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BF2FC5E3-8230-4EF6-8C6F-10DBB9BED60B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E611386C-009E-4919-A9F7-30FE3C699644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B210215B-6A30-41E7-9EEE-3E5C1CD33897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57095B31-7463-4A05-9604-233F1AEE07A8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A9B3AADF-B157-41ED-8A8D-20A423763C09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2EBF3F15-5CBF-4D40-BCCB-11AF8D89F89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8E31F7D5-FE11-4A87-A093-14F174D02082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00416152-490D-41C7-9C35-06CFCE518C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DAB4E231-FFEC-451E-A39D-F6E3E15BDB1C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C9492CA-12FC-4065-9F00-BC27B1D0606C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EB9CE4BF-2251-4F6C-8FD6-005BE130F14C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DEDA0FBB-918D-4552-9008-EACA6C85666E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7041D562-576B-4D63-A8BB-BEAD511AF43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78256E7C-019A-4E00-BC94-E8FFA13E1F25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DCE1C97D-C283-448E-BA1C-DA3252746089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607B9C83-2E2B-4605-B625-37E5C5E9CC53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BC15B4CE-38BC-493E-970B-59C33C2F438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B211AB14-D2EF-4170-BF07-06A9780A8BF5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9DCDD904-90C5-4CC1-B3C0-7C2EA4F653E5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00D78728-A830-47D9-8E46-73D4EBAB942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6F4CC714-02CC-4A2F-9AF8-0FD8848D71A9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5A2BEF3A-B5DA-4665-A41C-4C29275425D2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252EDCAC-745B-459A-A2DF-09980773CF0D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ECED7ADC-9BA8-4E33-BA64-D87598C82930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9154E334-44C3-42FD-ABF8-6EC4B85E8F99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B45FCB0B-B1CF-4734-A156-D3DC486D143A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9C696A75-DC0C-4FFF-A3D4-962D2BA5B1F5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0EFC6810-EC3E-46E4-B05D-63B6A9B6AAB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1D971FCE-7618-4AFA-8D06-5216BA3FB8CD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8255EE3-91DA-457F-A9B4-990873484295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774EEAFA-01B8-4912-B390-19DE57B1797C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652D4897-AC2D-434A-B78D-C48592541564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02506160-75AA-43DA-A538-8DCA7BCF079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F765471E-40FA-4BAA-97F0-796971D1AD4B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FEFF904E-0175-4A2E-9FB7-092E16B8A9C0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89B5506-0F2E-4F63-92D4-44B038795E5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45145861-E913-4C55-A562-7464A9E29DB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C14D69B6-C04F-4FB3-A777-1F218E0EBA9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49B170D8-7775-43ED-8515-6ECFD25AC946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D8498B8C-0B8C-470D-BD3A-7EF23E21001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DFF15E85-D8A1-4918-A95A-8BD67A00A3F2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72294F25-F212-4612-B80F-EBC6407AD173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BF2B04E-DAC8-4841-BF86-EE814B9828FB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9B2FB653-2B04-4EE6-81B1-8A8938D32C1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AD6864E8-3457-4C93-BDE8-F647E140BD1E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FAFA7E5A-F010-496E-BF86-9C4E77ACF3BF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E4B35091-D339-4C9E-A0D9-2E31F0BFE471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A15BC556-7FE7-483D-B1C9-35BD37C47A4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F8A4C866-B808-4B76-946C-B0547534A178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2B06A939-3CBE-40D8-A3E9-B7CAEC3E73F1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70141D5C-3F71-4732-91F2-E5BAA2CBD2E7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B678C648-4326-42CC-8B6B-6DD6B8A56080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912A6BE8-F740-41CA-8E73-200543024D09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6B0AE7B2-13AE-4ABE-B24E-965005B6EE6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6B3A431D-571D-4B6B-93E2-7CEB0D4469D0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BF4D91C5-87C1-4267-A657-47F115E14286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FC090312-7AD1-4D81-9E95-597A729DC30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AD517B7F-A799-47C7-B984-27B8A839EE84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F1C95D96-0CAD-4B23-A553-2C1D9BDDF1F6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674A09C4-F22A-41D0-B9BE-C866EAD3B74B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4956FDEE-F74E-4829-A23C-9783A2CD183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8B88C3F2-3C51-4485-AAF0-861DBA6F7CD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12A5A550-7669-43DE-B7FB-6CBA889F507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F248E960-0DA6-40A6-9BCB-DA3B0046C31D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B121EAF8-6641-46A9-8CDA-143544B37B3C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C8DE229F-B3D0-41A8-BF15-58BA8121A0D9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51A3A38A-BA59-4B36-9C86-CF5E859C2B2C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43234417-796E-4C7A-83FF-08D54D191A87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54E06606-908C-49E3-B72B-D504D3CFF13C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ACEADE07-80C9-463C-ACB8-9CA0D9D5109E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C2364ECD-EC2E-4D5B-B43F-B5BBABC38EC7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33E5B5E-2A32-4A36-A702-F6ACBB9DC4F9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A802E403-EF03-4305-954F-13E49BD2D892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4EE17E20-4EC9-4E71-8C30-2E09BAC859F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71E28A44-D715-4E58-9F1C-1B236DE77A19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0E0590A6-1CF5-424E-A849-E54B504B991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DEA8734-FFCA-442A-85F7-04D45CA40DF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3D4C5C96-BB00-46D5-82DF-05B61E203D7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C93D3FE2-D831-4872-AFE2-53A46DF0C5C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E60B3E68-BCFC-491B-AFAF-ABADF960B5EA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36E1AB6B-42E2-4E3B-B551-7DE354D0FBF9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27CD636C-AD3E-42DA-9335-9B607BDFAFC7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5ACF2AD9-4C1E-40EA-BCEB-3ACAABB844A7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0D64FF3D-3462-4E3F-A979-B39F0CFB173A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9E2120AC-AA6D-469B-802C-9951E69EDA0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12C8724A-D96D-46C1-8652-69A0B1FBA66F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E6344C57-D515-4460-A0CA-BBD83CF23E27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04404E9D-14C7-493C-A58D-3F077D69F26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0E402A39-848C-4E6F-B9B2-9FB54A5A23EE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16104B42-FD47-4896-A0E2-6489F2B4F9BC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AC7499D5-F4C7-4DC8-B000-9783288C9E1D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8027F1B0-69B5-4EFC-AE0A-379B130D324C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4660427C-F9D4-43AE-89AE-26F34E9A94D6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CDC7269D-34DA-4573-98BF-E3C772300AB1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E44FCEA7-1BD9-4925-9743-5CBCCF120110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2E5587D4-FF6F-4CB0-AD93-18E68C0EA4BB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11EFFC90-4991-48AE-9D84-893DFCBA681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E605529A-6836-4E2D-8218-52C5787068A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B2C300E8-670A-4B8A-AD8A-F622F277291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EFA459F7-6EF7-4E28-B86B-CF1673578104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5ADB95A5-1E54-4403-B0C7-306343F9253F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100D73BC-FFF9-49E0-A2BB-9AE20548396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3EB25625-7C3F-4B4C-AFD8-737732F59C1D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D68C1B3-9BE8-4052-81AC-9A78745D1B8F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595E9D1E-E9C1-40B9-9245-5769221B7F4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357E3442-6E1D-499E-B548-A5E4E79E9BC6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77B5533C-BC45-40B5-A9F0-9732405B443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53B9F106-50A3-4A59-B7BF-185AAF6367C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B7BE6241-1AF6-474E-BBBA-6306244B3D19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E44D545B-6114-4976-821B-C867C1D0082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CAEAD1BE-4B9D-4ED8-9141-C2A347B9793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03BBC023-552C-4045-98E2-D009DB1C3EF7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76A3801C-3F3E-4F39-89AC-92581CA9468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C21F49D-02F0-44C3-95B2-CDEEEF3CE0F5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46E213BE-E45A-4E83-9F54-75384289A1D9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C75FF824-E7FA-4266-830D-3FE962E19A2C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0A62229B-A368-40AD-BD2F-E4217A0BFE31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27BE7B84-684B-407C-AFCE-3F514C34FD74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1B902EEF-3789-4A41-AC2A-DA1CDEFA158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4F98ABDC-10EE-4714-9821-1042381D11ED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8E0FB6A4-9EC5-4F53-BED4-8C93B6CA1A0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E475310C-6D13-4620-A159-DD8ED4E339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F019B8C2-82D7-499E-9B41-F93EEF1F156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A1F94547-DEB5-402A-90A9-A7AA552F5CB2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790A9598-3C82-45DB-B677-B3D9D5117578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C6A676D5-4A79-4835-8B63-644DE579B33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FDF198BE-B660-4208-97F9-7EB92CD33EE1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95AE2F6A-A0DB-4FD5-892F-62C65D94A88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C780EDB5-A56C-4557-85A7-059459453A5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E1927F29-E71B-4C3D-9518-B71BB0F7E9EA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E570B5CC-15E7-48F0-B830-B752605D1882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C8457927-0EE1-4B60-BB76-A5B15865F2A2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77F077FC-7414-4158-9B26-90BBFE60C8B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B97FF561-D019-4483-A9A9-11171CED40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A751E47E-C14F-4103-AB7E-641A777C8A46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34C79592-EFFC-4540-AA17-76E346F63E49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4C12AC2A-AE6E-41C5-BB8E-1CD47E146B4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3C60A92E-2068-4B5B-8130-5F173549EBD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241ACA61-5A3F-4C22-90D2-86D76E5C4B5A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F1513395-C8B0-475A-82B9-F63818EF273D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BA9F0A35-B5D9-4EDB-BD90-47C478DBAFF8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4B170F1D-E77E-4ECD-96BF-C114141A7DB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25616AA3-835F-43FF-A046-503A26559198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DB16D78A-D2B7-47AB-ADA4-0F19697AB961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6377A3E4-E654-433A-95D2-81540C0CBA2D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2AE0D7A3-EF50-4F29-A1D5-8AECB5D5CDF0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FE9A0A58-2630-4224-A9EB-E15283E80EF6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1A3D1785-185B-4F4D-AB45-E5963BD34994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55911120-59CD-4D99-9B5B-7C29170BA6A2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471A3F52-7CD6-427B-B724-631CDFBB78A0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D7D39219-D136-4E22-8668-0A8A9536EDA9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A0E72B89-83A0-4B9C-90A7-8A20DEC3704E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7305420-5182-45AB-A15C-89B3B0E3794B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585951C5-18C0-4539-9018-ED938665007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EE5AF58C-2A68-4E55-8599-751297EAB92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E32522F8-648F-442E-AAEB-7322B86AF523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988013B6-94E5-40FD-8D5C-EDEE1C099408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22843DCA-20D7-4B85-B030-A9C02C14F13D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906F5818-DDAA-4A81-9DDA-40E9A8C2E42B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A3409D00-14CA-4C42-99CF-B90E8B12F2F4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6863C1A2-B27A-4DF5-8BD1-84B57F0F3D8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85E02791-C56D-4B9D-81EE-1CE271FD551E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8A5A62BD-6D23-4AE9-B6F9-078DD0345FA9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1D396A82-5938-4E08-862C-0C0C374E1D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71116498-7F5A-441D-A8D7-C3A952685920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1A384AB-D8A0-4C18-A647-B44ED87C219C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044B3FE7-539B-4E5C-ACF6-613EB95F0DB4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CE781F65-985B-424E-A5C8-4E24059AE06D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448B311B-1097-47A8-B9CA-1E83F95D36D0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A3772FE5-AE28-424B-B517-ED2F94E1BF3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11A5B5A6-78E8-41AA-AA9A-9139FDEB960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5D36AF04-E973-4E32-9984-D4853F801E4C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9AC8AD12-F8A8-4DA8-9D39-C3DB01AA62DB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CD256C4C-15BC-4635-84BB-54BB740EC9B9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FAE30CE2-7CFF-40D7-858B-EFC57B84C49B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6D8E425E-85D7-465B-86A6-3463F00D9CC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ACF9AC17-3EC6-4F6F-AC41-3E0F014AA847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2A6B854E-BC3A-4A5C-85E8-83E0228C9809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1769D360-9F46-4E82-BD6A-A0585FEDF07D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1D926382-96CC-4C38-805E-6FFD63297898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88AD687D-FC30-494E-8794-6EDD6B692819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C0907F57-3B8F-4BDB-A2B9-47029F0BA98C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DB614C00-57FE-4174-B111-F2E330C1ADE1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4519C648-10AE-40C9-88C9-7B158D6C43E0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2B845E94-4BC5-4F51-9123-9512512E5283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9D7FA9CE-F1CF-4E62-B901-78764E7D4380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2B59AC24-6157-4216-8280-2F1026060E2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0E3CBDC8-1992-428A-9854-220906BE409D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624DE74E-B794-46D7-BB6B-5DE7EAD24CAB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FF42D8CB-3E61-45A9-9FCD-D82E54F0FBD2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1F41557A-93CA-4738-A89B-A371C01D3A16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D8B7CAFE-2783-4ADB-9FE9-FA1689ED168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0A240C79-3C96-486F-921C-0216AC748191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8B92C6FB-2B1A-46FF-8E76-0921F383D082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2224E753-5E93-496A-B7B7-2D3417BA688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36F57515-2C4A-4AEE-B52B-4F0953A3E6F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0EF6D0D3-A35E-4BB2-A9F7-F64A312667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E016A2BB-B66F-49A6-95F1-77973968FADF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E60765C6-CAA8-4914-A091-98363A65EBF6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5A0CEC5B-42EE-4656-B138-F2578729B5B9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EB12C5FA-3044-4245-913A-F7DE51390A82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C367A6E6-B5E7-4795-A7EB-9F954F4F0F98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A4F05A1C-9DAB-44CF-9BA8-A253A68D97AB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89021FCD-AC3F-4943-AC7E-79E3514B08A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1ACE499E-974B-49B2-8888-B8BE9C0DB77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9BA5C622-DFFC-4855-9922-9D7B4F1329CF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D60F8669-32CB-4CE4-BE1D-B9AC4C4D6BA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E93F322D-F69A-40CC-B400-72F04A5498BF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B02C56D2-ED09-4FBF-B585-EB62CF30CD6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EA4710FC-5F44-47AD-A850-52B2C90DB13C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539BFCF2-A202-4D78-8118-E9643D0D094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6A85F6EF-4E76-44AA-B8F0-6C0438EA4B21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4328CDD7-78A6-422A-BD19-4CB6F91EBFF3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21FC7B37-B50B-48A3-B596-7E420814AA73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C8BCC7E5-DCBF-4265-9F05-54E5B990867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80D6316-9B57-4807-A898-0FF64EB8A7C1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4FDDF192-251C-4C46-A6E7-D5130082DB5B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CFF5D1DF-E966-4D4F-808F-7C7D25BDE509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E91E73E-71E1-4AF4-85AC-723C3E027EB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3249E973-84E6-41B2-B3EA-433ADAEA7056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5A2BC520-4AD2-49D1-85AB-A9AD7E1D614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8A8F8639-B9BC-4808-A538-3905E50FA92B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BF201FE4-51EA-4F74-835B-7C0D11349A58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1D82908-F763-4783-8228-160BC16CF10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3E798743-3165-48C7-9D6E-792FABFA235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F81C4B53-2CC3-4AAE-A685-06C97795F6EC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100C47D8-82C9-4691-B085-8C869D8878DA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C16AEEC5-4D00-4362-823D-30503B6D1271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ACAF6954-EA81-4650-A9F7-17805F9C276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D68745F4-0C32-4933-8710-BA35008C08A1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0CEF4EE7-86B0-456D-B236-FC300C4F060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E6D665B6-4A59-4D2F-88FB-1E386280C9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2CF26C2E-FE22-464D-8EC2-B27138E37AE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DAA4BE3-1440-4ECB-A9C0-4EC99C2F0A9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46FC91FE-C89E-44A9-A481-01F7EC688B5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C8467714-882D-4A75-BDA1-CA2D5706E3C3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015EE8A7-5429-4BFB-9134-D874F036117F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8C67B1B5-94CA-41DF-8075-3A5A5496C75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60CB2FE5-C19B-4DE3-B22F-1504E96E1FD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4188EE76-C184-4012-8867-06E7FDC1ED3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285921A7-D9B9-4696-8D9D-77353877F530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E463319B-A3A4-4693-A1B2-AF97936D87D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15C9353B-F6CC-4C33-8B44-D36C4719D867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D0E2CA40-0795-46B1-B8F2-6DF25B34409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8AE861A9-E0E8-4DF0-A176-825D5040298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A238D52C-EFE2-4686-92B2-D7E486EC717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C4FD1C9C-14A5-4CAE-AAFE-22E65941716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742CF7A4-1837-4414-85E0-22D839B9F77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8B0F9996-3AD3-44C5-BCDA-EE46EAC0D00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897C5B75-45D3-46F2-A300-D339D425381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505309A7-BDC9-433D-94F2-B579D7474C19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2453D56C-554F-4DB0-8E10-88433C3E4BBE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5288C816-C2C4-4093-B7B5-1475DFD6A06A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941E8028-9209-49C0-AE2E-FE4E63B30995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203B7338-BB1B-4F73-9EDC-E02505BF8EAE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9C62AE25-5FC2-4E2E-93C0-8D7242BFBBA7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4B38314D-7DEA-4ED6-A47B-B2CBADD71358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9C7714E3-8C09-495B-8556-C29BEF420EBD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BC881B2-6FE4-43DB-A7A9-AC7BE8B3ED43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0985E27E-B9CC-413F-8940-521AAF3B349F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F44D9505-C398-4D6D-B7F7-DBE4CEEBD275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91CCB4B0-59F5-453B-9FF3-6C25EAC466BC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DE274CF3-3936-4073-A525-302410485205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753D980D-0E5D-4937-BF67-D169635D5BED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61F3A836-9A9E-4ACC-A690-58065E18A5B1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2AB47F1F-38FE-4F3D-A57E-3D2ADAC84E52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27A5E480-E63E-4EA8-B1FF-9E3E8862E08F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A76D333-5FD3-4041-8A2C-95ED9F3EF105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3015E8AC-3D2F-4853-B82A-3E9D3A71E399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B92898C4-0B61-4C92-B2A2-6E5CA676CC71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4EB80AC6-74CA-4993-B6A8-C74BC2A18826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B26FC91C-ECDC-4C4C-BA31-4DD508A15883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FA5D32F-725F-4626-AA77-92C727682574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4C2AD3AA-DCC6-4CB8-B8DF-60ABDDF0DCE7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5C16ABDE-30DC-468C-89E9-886B648A301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21919B21-92FC-4EF3-AF31-90C4DFB92599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632D9445-F174-4D93-AE6D-6D930E0C286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D2226967-5727-4610-9387-406618A6987F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044921AD-9963-42A1-BA63-6693C3CA5FD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D6C79ED9-A7BA-48EE-8EFD-2B1126B02A0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C6505E03-9C33-4780-9042-B2256888FFB8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D642865B-99DF-4544-AF67-8CFDCCAF19A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A0769D90-F2B9-4D6E-B2E9-C57E2FCD72D1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E49F3E84-8822-428F-9390-B10E34D0D23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1FABB330-40D4-40C0-9E84-C8B959798E7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E1FFB534-4547-4953-9C75-95C1815EA4AC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24AB93D3-DB3E-4779-B387-C4B7A614132A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BFD7B48A-3EFC-48D7-9C92-741BAB1E1CD8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75122157-422D-4176-9026-74F7D2C90412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4BE4C7F7-5547-4E08-BFE2-6D2C22B766D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071BEDB6-4C18-4E3D-A39B-A4538F1C418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F7F6C722-6671-4CC2-A147-4AD6862A29C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B4E0AF7D-89AD-4163-86F7-5111FD1A59E0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440D4D7F-DC4D-480D-85D5-836D48D92AC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0FEBCD0F-206D-4161-895C-38EB1A92BEEC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AA41FA19-3A64-4086-8162-478A0EACA04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C9CE11A7-6120-4AA6-8924-2E3F714FE2F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596A6495-381B-4A7B-A4C7-995A86E6ADE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3F0A964F-1393-4568-B613-CF60290F062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2FD8BF74-B19C-4C09-AD23-B97FD0AD93A9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41B01968-E95B-42DC-98F3-520E9DE2C48E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AB1B36E3-6AEE-41C8-9AB0-E42B8C31334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E59390D4-1532-4745-A7BB-564AD1C51152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43C52A74-9A3F-4E18-897A-B8F70BF30594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78D84849-66C8-48F1-A087-2D45985B3884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1A1FA94F-3D71-4EAD-A8C1-731B7FF22750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2B6C32E1-EEA8-43A4-8DF6-F7F2FECDC2CB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5EA5BB89-FADE-4A80-8C7B-FD2DFEF14790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31C3C067-E209-4D6A-9EA9-F3B05791438A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F9A6E854-C533-4D9F-B5DF-65FDD4F60267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90465682-BCC0-4575-8F37-E35427EE939E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E38DC6A4-49CA-4D71-B7C4-5C2284100D11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4C5EE6C7-F088-405C-A764-9294C781B707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8B6896EE-9A39-43FD-9496-04539E126674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819BD813-1CE3-41AA-B4F9-55FDCA6512FD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4CF98F4D-CE9D-4B2D-9F1B-BD4DE7D147A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A560A69F-2BA4-4E02-897C-9E332A558D8B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F486E891-B983-41E8-AE10-26A878DEF99C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3FBD3C7-D4E4-43B0-BA4D-2634D673F737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F072ED7B-F714-47AC-85D5-B0A77A34EE6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4E3F033-3FA6-4E0E-8333-896F151EC988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FCA75F3A-B442-4AEC-845C-A8ADDABCD02E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DF2B3DD4-3663-4669-99F4-DBC11111CEAF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73CC564A-9C86-472B-9E6D-6DDA34F00CD0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5E09D3F8-ADB8-428B-BB83-2CA6EA026BAE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5F4CAA9C-2B1A-44B6-9C92-40BF347B0B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782FB013-2082-4227-BF68-25D221100CA0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F921FD1-1452-43E2-81D4-BFAE61C711B9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E34354A7-A41F-4500-93F8-D40998051CBA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79031CDD-5F0B-4628-9302-C98D286A73F6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16092155-D3EE-4B7D-B0DC-F344D84D9E46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EE18EF6E-5303-47D7-A3D8-480AC2F419AC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126FB107-60DA-4C82-8DAB-2DB91651103B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6DE2234D-0620-401D-AE58-721163DB4F05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3482DCC9-9482-44EB-B575-FD2F8CF307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CA50C17E-BE57-405E-9C65-54FD53365BDE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63FE9B08-9175-4B06-83BF-11529DC4CF2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7867D5E1-44BE-4DEC-A200-711B9E222E7A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88F12211-277B-41EA-A049-E83C5578F941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97466616-4230-4E31-92A6-7D001D8EC4E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D7AEBA12-3BBC-43CC-BC82-7C92C2AD9E5F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3D64266E-FB44-46EF-9F6C-1033373A8BF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F53E7FD3-A110-45E8-BFEB-5386F3414632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05C55006-C894-4833-AF44-647F1FC468E5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5262FEEB-7521-492C-8ED2-4617F534E532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3F283211-9FC6-49C3-B3D2-CFE573CB2337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6B045F02-E544-49D3-AFB0-C46433E06844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59ADBD7-4235-4B01-A09D-47FB8E648897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2877D9EC-2EFC-4468-9553-C0CDE838229E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80B9B986-F074-479E-873B-F0E5606E549B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53F86148-202B-41D5-B89E-130598F8C8C2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916E3F51-5E26-4855-95BF-A95B3558235B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A5AFDCCE-357E-420B-9525-3E6FB6CA1AC8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B174E3C6-2087-4330-B6D0-CB64D19CC824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E5ABEEB4-FD83-4DCF-A51A-B38A6630DD92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ED14A8DC-097F-4570-B324-F0C6B1C45E8C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D55E7A84-1A4E-4F07-B574-1F839CD49C2A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CC351A25-97F9-4925-AA8C-F620E62C9B35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60376CB6-707F-4F40-8141-0C2028A04CA6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6A644AE3-DB66-4AC8-932F-4F87274D5D9D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48201E5D-9E3E-45C8-A1DB-E83A94BAE55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8FCD1F42-BDFC-4B1D-B0E9-240A69EC6148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D2E7F314-AB16-44D9-A9F6-D4C60CA8CFED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EE72A2F7-3064-4AA3-84CF-249F51902386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580369D0-34F3-4F0D-9876-D7ED8AD007CB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F7A86702-C169-4BDF-9468-D8173091D7E5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9CA1A3C5-FFD2-448C-B3DE-8BAE5FD6CE4F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7997EA2D-B478-4800-A94C-F20CDD7B7858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D33E41C2-DA57-4CAE-AA65-7188CEBE0506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87EC934D-17FB-408B-9E8F-B08291FE0895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0D30D067-EA5E-4BF3-A771-63404607896D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12AC0683-2DF3-4705-AD2D-12104050F123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60583DBB-0964-484A-ADD3-A2146B8B5E0A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80088703-6F67-45BE-B8DF-963C697143ED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EDA55326-E04B-4B9A-B333-FB55AA2B64E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B149D223-162C-41C2-B8DD-0A1DD9B8134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F82DBCFA-5D7F-40D6-AABA-817A11E61576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88C4FFA4-5544-4BE6-B6D5-43A54E5E96D2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CEE7BC1-7F5A-4EF9-AFFA-59522AD074AB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FD2CFF01-280A-41D2-B2FE-97E9DD9FE64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B8447296-C7C2-4F13-BB76-FB74DAA24AB7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B8D1CCE3-B7F7-4F62-9BA2-42FBCCAD712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BF257E6-501D-4581-B8B1-6B11337CC75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4D676C7C-8D9C-4CE0-BDFD-FE5A5ABE352A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02F9A4C8-12BF-4A74-B9AC-A721F433DE1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4E7721AD-EABC-4737-A82A-FCB40D3EA6E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D1C79EEC-0978-41A7-8CAD-9A375858F85C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25A90DFF-E7A8-464A-B0D5-7D355B06FF7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002A788-61FC-4C0A-AE99-05055F940C31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D1D1138A-08E2-4F4C-87A7-DA5BF5A24E5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7033CF4B-6C64-4472-9394-08FDF6BE1B65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C3D252F2-3E7B-4D7B-9598-B5F75DF68EB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75C1FCA6-AD8A-44F6-963B-D17E38D9D9AA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879B7F13-F8A6-46F4-B5ED-27FD0B0BB7B3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F6057AB6-FE73-4BA3-8498-A162046982E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A4DDAF50-CD5D-497C-9FE2-5D5BDBBE61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B9E65C7A-96E6-44BE-8CAB-A801DB344F05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4D7F5BA8-1D74-450B-A980-5B1776254DD4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A1FDF184-9DFE-4945-83DD-52BC98E340C7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45161DBE-1D5F-4B66-9CBF-9295A61B8D76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8187B03E-952B-4A18-82DC-C0141CDBF189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98DB84DD-98E5-4F26-BA27-DA18E73C3CFF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5068ECC2-62D4-4FA1-AD2A-8EA16E3B6B4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C695255B-660E-409D-B585-5972C63EEF62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B1142630-315C-490F-B806-61EE6185B2EB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D5B4B374-1167-4B1E-BBCE-5C10287A900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4F46E694-069E-4E40-85DA-512AFD60F980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4EE8FC72-851D-4B2D-99D6-53BF62051591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BF0323C7-EA11-41C4-A2B8-CF6BF386505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E8FF3275-3933-4203-B1D1-698196C874C7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D92F54F8-B766-475A-90FF-35D95296C727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E9D2EBEC-1476-4B79-9287-74C8DABDB3F3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D399FDEC-D7AB-49F2-8EF2-AD95521748B1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4257CDC4-B0AB-4567-ACD1-DCF363F1FAF3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6B66F3DF-3CB2-4D43-A7FA-4C2DDE1A398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60563103-6685-437E-889F-5C76E5A3DDF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564BBC50-5DA3-4722-AE79-5B47CA583F5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36210BDC-FB7C-43BE-9038-19205DF5CA7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41674DFF-CC83-4785-B88E-791B29B891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EC5EE2E6-469F-4AA0-81DA-1DE1416AA2CB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D49CD42C-B615-485B-9D94-9F6410D2AE9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75F667D3-877C-487D-A3A9-F464FF6C7E0C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1E3185A4-23F4-4567-8239-C41825DC60D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57EE4F57-8F0E-4A4A-9EB4-361B06C85DC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A7ED04C6-FE30-4D78-8BE7-F14FDCFEF93F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3B08DB87-A10F-4743-8034-271257DD0489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F08DEABA-D837-487E-BF79-0C0076DEDC8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D3DEBD3C-B7B9-43A1-B408-D4618677C88F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1DD23862-6840-4121-B3C7-54E8EF54BBC2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36C91705-DE35-430A-A4BB-20CB1F22D631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28844267-4F1E-4690-8DAB-F70A7BC6BE4D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7F2A928E-7E3D-492B-8F3B-2E5788439562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82489602-100F-4191-BBBC-2C5DE8C2BB3A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259D16CD-E3D9-4A4D-91B2-83FB20C3C866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BDEABD86-0BF1-4481-9586-5BA5655F0626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8BA3E2FD-CA72-4B95-962E-76ECA549445B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D1EF296B-A092-4E38-833D-920B2A3DF7FC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79E5E9F8-BC13-4989-90F8-A64BE930841C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7824ACD1-FD6F-4409-8E39-AB6F4744C5CF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7133783B-1D74-4A2B-8F6C-556950AA9B7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D30279EE-5DA7-4437-80F6-E7FF44D55837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88DE6459-7065-4FA7-B17D-CFFEC1C2F013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08BEAD2-2C82-4732-9E1F-2A705E98C92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0DF5DF9D-E5DE-4D2F-8AD0-11DF40AA8D59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65AC9EAA-FD28-42C8-9048-FB54366A1F76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8B67F341-5FC6-46F0-9737-BB4DBFC39704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DAACC053-6A3B-4990-836A-041DFF0AEFA2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57CA495B-D305-4A87-8B44-8CAD1CC84FA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8E2AF78F-F7E7-4ABC-B4AC-B36CBE900D9F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A2F06CAE-8EC9-48B7-A5BE-EEF9A2865BE3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9CE345EA-6C8C-4BE9-9ABD-CE2FD4A92382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4F30F13F-6ED8-4D6C-A744-E7D07878771B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9E7BCB1E-6962-4BCB-95DC-169438D0F6EC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AE654C70-674F-4110-96B3-3C3D25DB80C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3606D606-DFC3-42EF-9FE1-541B9D6024D2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AA38615F-6097-44FF-B0B8-7531ED05881F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BE1649DC-E5D4-4E87-95FE-485247F06457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5C6C0981-04D8-43A7-9D6D-5E1BC4BD753B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2D329F5E-635D-4DFF-A629-F043A51BAD2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3A8CFF00-010B-4A68-9DE5-F29D291EE303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65BBBBB-0D17-4ED4-A25B-EA31762BFB5A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7E359D4E-756E-4D10-BC63-D501BD755FA4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545D633A-1AC7-47E5-ABA3-E8EC6EBBC64E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4468E9DA-B789-4F89-AEF2-9D965B389DA8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890B77BF-9EEC-486B-A6AB-44480E92D00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87FBAB9F-D3BF-4B6C-9DF4-99AA30673B20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C314DCEC-7478-4FF4-8DA6-78E1121AE6D0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0F26F212-9F97-4FA6-98A8-25A57451D3D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2368DEE4-50CF-41D8-B8F9-256F3362460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758EAFAF-9B80-4AC7-9871-175CEDFBDD94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F18E3D42-E9D5-44D8-BEDD-72E4CB6A9BFC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59818659-0BEC-4F59-8626-1FE896DFBEB1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17A3B266-D313-49D7-81C1-39E97190E7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B84EADEB-4F02-4578-AF48-96BD73AA3DE1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33153AC7-581C-40C6-92F2-BC95A5CD8EE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B4B82A08-22AF-43DE-B833-B1350C40D737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3E1EB84D-BF8B-4CDB-9262-E8EBF1D2C721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68484F15-8F8F-4C18-A379-11CE65720B87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79D2D7CD-4A14-4B2A-8272-3B6B9B1046B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4545CC73-C469-450B-AB73-26BF9429F38D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BF607977-8A27-4F95-9944-BC40718E1F0B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86F0A7B9-66E9-47E1-8485-CD31465410BE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FB62583E-09CF-47AC-9672-E95DD8BD16DE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C2F39EF9-6B5C-4BB5-B5F0-5271B908DBE2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4F28C668-E380-483A-AB10-D7867CD82CC4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50B61A54-929D-4829-8E5B-DB57B364E4EF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8F13A620-B5F6-4D18-ABD0-04A49E692552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9EB9A967-0773-4812-84F5-B59A157CBE7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0340140B-7EE3-4BF6-B6A8-E82AA1C46C51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C7260DF1-FCD4-42C1-8E8A-E47F9CBDC844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065D935B-5F88-4947-8C0E-2F5433225B6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D2C2252E-9ED2-467C-B1D7-1FBA7333F906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9BCF25A6-41E8-457E-A9AD-5B91524F5AE0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9D58C50-E5C6-4059-827A-E6BFE5B1DEFC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E0B8C4A8-EF6B-4498-85DA-4C2D2EFA386B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DE5E7D7D-DA7C-4E34-98CB-A8720937B2B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C0ADB90F-9663-4704-AF4C-0AC01D9B23F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7B4C45AA-5B48-4F51-B8CF-5658A309546C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C8B011B6-82B4-4B9F-8A50-7355777F0493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7EE3C94E-A607-4FBD-925A-7A5FC42AFB93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9A92C75F-91A2-4AE6-90F6-BDC7A60F40CD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3B626B13-D210-4A99-9D0C-7C6DF1AEAA70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A7BA982C-16D3-4B4E-AEAF-533A9C35044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55DB70C-80F3-4ACE-BED1-41B8883E2D6D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343D4B5D-E785-4C4D-A310-1855D63871A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EB76433A-CCA5-4431-AB51-1AE3F20A64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F57B981E-7D6A-49AC-913C-746B682133FB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51499F8A-3A66-435C-989D-64A143CEB26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D32377B8-242E-49B8-B193-7C9EE88833AA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96330A21-F73E-4C7C-98B6-2F690EC2423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C9297EAD-B0E7-45C6-85ED-D91EFD45CEC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EA591102-38FF-4421-868D-8204553F7EE3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F62E5995-8D00-421C-8140-EAA786F800D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9F89E9D9-EA64-4A39-BA31-5186A574E133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7BFFB46A-06C4-4332-BD80-1F8382B44FC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4E4FC20B-4D27-4E40-B644-448D514BCDBC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04674D73-6D32-4708-B53C-D58E0E018C38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A317F628-BA9E-4DFA-BC38-3736B1BFE7F9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2821E8EC-0C75-4ED4-93EC-77FD50B0E7F2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860D1E96-6A4F-4AC9-BC96-D901EC51C5C9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8BB0AE7B-04D4-4742-8053-613D55DE9E8C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64CA4EF-7493-4F00-8903-574BF849E418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18AB0E7B-FB04-480F-9D46-23BF4FD0FAB1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7743C8E1-B001-4D74-8257-F6C5783DADC5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454C74CB-2CE5-4E45-AA8B-3C64DC415EED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CFE5576D-DE24-4153-BE57-BA477956C6F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3BA56E0D-6780-4BBC-A4A9-6926DC4B3112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649A5C03-7663-4003-AC4C-0FF6BF735439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5B9CFF1A-DCE1-4CEB-8ECF-27BD64938652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8B6EDDB5-139F-4BBB-A003-C5A1A60055DE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3EEF6027-3D75-42C8-A72E-4B801F205863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260388F9-5128-44E2-9264-DF9D1DDC42F7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9BCD32CD-F1E3-4644-A02A-7D3DB894971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1B3B15CB-EF45-42AB-8102-24A20A5542CA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707BA54-34BA-4582-ADE8-F7F54678DBD2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EF9597B3-C36D-4E30-8397-1256D3D9EB1C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FBF8C12D-F827-49CB-8934-983BCBC08EC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7DAA8D06-7F11-4B9A-836A-371ABB8F4897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71F8050C-532E-44C9-AAF1-EDE4B65ABB19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4CA2A82F-FFBD-4C7F-92F8-6A8EC243F60F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07D4151-6F8E-4F77-B20E-D15855794E6D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996D0C83-DB71-461A-A5B3-DC724058EDB1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B683A4F3-B279-4A14-9F95-C4956DE551B3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F9296F56-0E24-48D9-A141-3C1BB21F7D64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7C6D1F1F-A282-471A-80FE-E23BF61BFBBF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D2435C82-6F9E-43E2-8DE9-E27678BBA0B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12B0E475-E23B-4930-8DC0-0D0D22B29580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20557124-4BD4-4180-8C63-BF38BA41E7A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2A223A83-BE07-439E-8557-DF099E706716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BE79F091-E90B-4B93-B8BF-92AFD8B998EC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D53C7C02-8F41-4299-B6B6-47653691C69D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A6C95A5E-E086-42C1-9195-5BDD5B0DB3C1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DF2ADFAB-1C9C-41A8-B50C-9C949A5F076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7DD841E1-5AAB-46A7-8CF5-80C9F08D1327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C439F42C-D683-4459-A162-9BB56C68C0DE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4D8F576C-0F4B-4A08-9042-61ABA941884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DEDE7982-FC7B-4723-B43C-CB30FFB8EB1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866D5F03-51E6-4B10-9ED1-C853459C0860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CB0F1D34-D810-47FB-9CF0-4A3E70B0F35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8A57D750-9BCC-471A-BF92-6CB046869751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979AC3B6-6F4F-4A7C-B864-C14A1B87DD2B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8117F8DA-EFC7-48CD-BB7A-6B3959736C16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15E09B7C-4B57-44F5-A20D-AC56CC85A5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CD769AC1-FC72-470A-93D0-66A624998D72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EE518EAE-864C-4D8A-9036-8CAE4341EAE3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FE5E309E-1D6F-4CCF-86E9-1E347973FA23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7725FA58-A442-4FE9-8FBA-DB48737804C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B5BB5504-0F58-4550-A3A9-6AF65012DE5E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293DA1AB-77EB-4A98-9418-E0889CFA0107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61ECD19D-DD29-4070-B537-EBB8600B9B9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B9657F5D-56D3-4A66-B623-6F51252BB53C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DD2E76AB-80E7-41BC-AB82-6EAD7091D3C1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9A4EA44B-5967-46AA-8B86-7291D10394F9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C37299CF-C643-4024-AA08-5BC14A231C2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E0A4F74B-740E-4766-9B09-50605673FE7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B022234F-34D3-44B1-9586-8133962BB3B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F2950644-BE61-4508-BC77-B5AF2A8F5407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AA63E080-DA26-47C3-8D23-DDBA73A7D60C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570DD232-0612-4DA6-90C5-46993E4A957D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07353ABB-2660-4146-A720-4AAA6BC1BA06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0E03AC69-3055-48E9-9454-4BC4BD963A30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28FCDB04-0272-43FD-8E25-ECCC7C8F0D9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8673B829-0BF2-4378-B246-C9757E7F6FA0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AF9CDC1F-62DE-4789-87B4-787567F18F14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83502C31-B874-4ACA-8C2C-DF2C1616D2B3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0E4BADED-5DD9-4CC1-ADC7-B6E73A5D0ADA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BD3D3A8D-972F-4B8B-B3C8-C531CD03694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08C49C74-0FC8-4E47-BF52-AC655B76DF18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97577F7C-9EC6-4F94-94DF-25C47B97159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3E7179B1-397F-43BD-9D18-EFDBFC5E355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D257FFE9-BE4A-4F36-827A-8F691761D9B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557E4C78-6405-428C-BDB0-B1F19FE7403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2E417E10-AF0E-4C0C-86F2-3B524E264ECE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6A3DF0E2-3CE7-4FA2-8E30-0D5505AEFA8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522FED0-19CF-4E82-BD1A-B38C5D146D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CBEA5AA-8C53-47F8-8EDE-7D2EF88C6FA2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9B72CFF5-8D9C-4864-9BC4-70315F244BAE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3011FEFB-7ED6-4E76-97EA-9AD78D7E5744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E8A3A5AE-E3B6-48E4-8D1B-14FF0725922F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A7CC17F7-81E0-4DAD-897E-D68836ED6BB3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D90CA7AE-917C-4085-B06C-44CBC890D90D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7CA2652E-0B71-4146-B574-3648C38A3353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5F506475-CE7B-46D3-BA99-C301B5F4FA3B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EAC417C9-9749-4847-AD42-F76678F8BFA6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A746E669-7752-4902-9CA4-763AAD9D28DA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11E87527-09EE-4346-949B-8E1E57C24E84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95D8429A-7537-45A2-9BD8-639C17F39120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DCE73C8E-E06C-4D91-B5F2-EB01EF6D5D9A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BC734642-6829-4D92-97A6-30943EAE1A2A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BD81B8E4-34D2-475C-9FD1-A82DF3637645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1E6C7771-537C-4079-946B-099BCCB092F0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6E992894-78F1-42F4-89B1-E39DA40C223B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73924D4B-C07B-49FC-8E9B-859972A75EE7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8BD0A18C-3BA5-4968-B392-644B9875857D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8FDB0EFE-BB2D-4A64-8851-AAA8CE1DCC5E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EA448100-3C77-4E05-9152-A47506A1619B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86012AD4-135E-473D-B5E3-26D08B6E911F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B0FB84A9-B6C4-498B-9A35-7B5ABABF22EF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EC48A5F1-6CCC-4C11-99D4-51B4B494CE6F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E68BA141-CA2D-4802-A234-84C8625D1B5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F9182E0A-6631-48FF-BAB8-AB611B8E0DE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3AF6C9D4-0527-4156-8C54-1E7624BD42E0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E4BE71EA-8DE8-4061-971E-59FFF0560601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D72FDB91-803F-4A3B-B431-AC72A7F19C8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2107DA52-7DBE-4DEB-8C15-94B1F3D24AEB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E330777B-B15A-43F3-8010-8BDA4C74DAC1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1E3FB69B-95F8-4730-AA6A-C17450F8523B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1247ABB9-1B54-4D32-A431-D49AC62785E8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D7289BC0-C283-41E7-AFA3-62257251EA7A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D5F3BDA9-47E4-4645-8AB9-F808BAE246F2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8B99AFE-166D-4FF8-87BD-4E9A3BFD08F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54D28C72-E46E-4DE6-B552-D56471AF2B0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157E6FC6-A585-4312-B212-E22004CC922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EB1B7920-666D-45F2-96B0-80DB53313287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C8CEB689-D802-452E-B59D-56FA352DF373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A14FE68C-5170-45C4-AF1F-2EE28DDA8FC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B951162A-C852-4E1D-B35E-AB9C82A1C308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881B5318-DC16-4B1F-845B-EE24CA54404D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ED3E37DF-6B72-4103-8E4D-C57E57088FA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D8E002F5-0EF9-4867-90ED-E71F580CAC87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FD4856DF-0C4C-4B82-AE15-61A928E49B8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687302BC-3429-4A17-A117-CAA707E6EB22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FD3B71DD-60DE-4349-AA74-1D1C2CB9FED6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4F5FD445-20C6-4B9F-99A5-B895C216120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9AD7E77-36E1-4DD8-8430-26C53952E095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4147D9EF-5989-41FE-A84C-1B2EE0935084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7FE86F3A-2686-4231-B343-FAD2EB748C07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7B35E7DA-1C01-4A88-B475-E8DCD317EFD7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9046F726-ECF9-435B-96D2-4217436F087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E80B5E95-8915-456E-82EB-EAE05C23EB6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D07E1B7E-7751-430E-84AB-45DC6D315A9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37A00B60-CA84-4D8E-A982-CDED69AB461D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191673B-A68B-49A4-83D2-5D9F436ECFEF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04102EBC-7AA8-4A13-9FA5-8FF644C0F12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273BED57-C785-448B-AB81-0DC305B31D73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BB34803D-DD6C-4635-B9D6-68AC8D8F9DA2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D040DFED-CB50-4871-BA1E-D9408C268BAA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3053F104-B563-4182-A534-2927F0EA7CA7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A3004767-0AD9-4EA7-A4EE-C4DFDCE59829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EBBECE18-0BE5-4AD0-B974-6C3BAA921D9A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94B58341-84C2-4175-B528-6F83B6F805D1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DC3653A9-D09C-40D5-9FA3-AF1B5D9C3E93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64F936D3-2FE3-4B8F-9850-39ED4447DC2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C4300FDB-1EAC-4104-AC02-9EB8109D1FAE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B65E9A0F-A786-4531-9F9D-43ADA54B7DB8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7A046E11-8397-4085-9545-A54B82089789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188641CE-9D83-4856-93B4-0421BE0A3B79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816638D1-8786-48C4-B1B9-89196387297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424140EC-F18D-4A1D-AB46-5A0C93C519A0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32D3A76E-8CF9-4881-BDF4-DCAFD1E02CA0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730C9F90-7162-485B-A010-2A83C20EFB2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6AB4D7F-55F5-4424-A55C-FB842CEA367B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B5E44850-4E5E-4FF3-BCC1-BDEF837506A3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7B63FEF-A91F-40E8-991E-6DAEE26C215E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5E1A7ABB-7BCF-42F1-8357-9D68B851946B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AE6814BB-6FBB-40D1-8064-3F2061ADD51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699DA5C1-6A91-478C-9A8D-357B81008E9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0E8A112-F471-4A90-A68A-736242766594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0F8BDF8-C0AE-419F-97E5-D657C03FB8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652E9B9E-EFD5-4363-BD94-28A9149FE691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A49EF4E5-A931-45A7-A33C-3ECDECB926CF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D35FA8E1-2D8E-4AB6-ADFC-0E455E4736BD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9F1895F4-0405-44A4-AEC7-98447787ADF5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8537F776-1882-47DA-9652-AFF3012ECB0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DCE30C8E-3700-49E3-B33A-5CC8EF817E2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6D47A5F1-4A70-43F5-B56E-1B2C8867290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9D0CAF6C-A485-4A1A-AB7E-B782B354D6E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902DB86E-95B8-41FC-B841-83B32CA70E50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6D9A6A5B-7200-472C-A643-E1D47E96B029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A2AD7C9-E6D6-4B28-90B8-CDD4C39A578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C7EB1E02-66F0-4449-93DF-78ED29EC05DF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4149A304-55AC-4E7A-A5C7-4E8267D7289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C0EFB737-BCCE-4C8E-8015-07FA921DD3BB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0BCCC20A-A026-48D5-AB0C-588113FD1B0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7B18F517-982F-49C7-BDC0-564673721CD5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C88EFB2F-8A36-45B5-A3CA-A67DD2B2AD15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7720E410-DAE5-4831-A11E-CA89C95767F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4453C9CC-D392-4A34-9794-5CE0D58C0710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2295C683-CD5F-4C9C-A174-92B0293D5E2E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61B6CEFA-949A-4CC4-9816-17EA984DE509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CA1E933F-374C-4B6E-A59B-48211616437C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24509E61-54B2-4D4C-AEF8-8E18F16CE5D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4DD597F0-0922-4343-A1D9-5B7022C229FA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5E8A25A8-53C4-49C1-8BCC-C24A91E38F13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C02BA85A-2F3B-4967-B2C7-029BC3449D1E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073B88A2-58CF-4426-ABEF-AF9971DB080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A9AAFB3E-7105-48F7-A54E-987940CD6B8E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0F2C5DEE-9FD5-4419-B447-522FCAD7B5E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FF433921-AA0F-4596-8CC2-72D9D167D98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FE610492-44D9-4AF2-B1C3-BA4960096E5E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C3D942BA-613E-4757-BE24-43F33CF721F2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C7F6D38A-17CA-49F9-9685-95D0EBAF781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31FFBAF-BB5B-41C5-8D44-462B36EFA0D6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F8FCA71F-E83C-4C48-A2C8-CEE6CE5BF9A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1CE911AA-7C7C-45DE-A5EA-485B5F47E203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43EB648C-62A6-49D8-BDFC-2B898B0CBCF7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93F28DFB-5361-4ACD-BF0F-57266BD424EE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391D1628-965F-4FA7-827F-2C867423A987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F2D598A1-2C73-43C5-A797-5A04696B34FC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DE53B7E1-024C-424E-A947-41B440B8B79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5CCC8127-5A13-4E10-A31E-E8FF0D145BF5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7B02CECA-56E3-483A-BA55-F938A370FFBC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AC1982D5-4A94-42DB-B6EA-5107EC694C71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7978822A-B5CF-43B2-8E55-0788B2BD48D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EBFA2127-A167-499B-B2B0-52D96AD85894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CFB6DE75-0318-439E-8E83-B9C766347AA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48E82936-4341-453F-A44E-23917BFC0AE7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228E841F-29AB-49B7-AACB-D635CD36464E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87C14D80-DF5C-47F9-AECE-3128CD54BABC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B7692427-3C97-4109-8938-8283D0A7A6B5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1BECE3D0-B955-4A4E-92DB-F431FA3F38C1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B7E6FDA4-686C-40FF-9B78-E99A1989A643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73E63D94-48B3-4E91-AC9D-E72431BDDE09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55D2414B-BF7A-4978-8613-A054DADEA34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31895812-B1D5-4BFB-B423-59B2F2264694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41806037-707E-4D84-AA43-2F1F0AE4F944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09F0658C-08C2-4FCF-8F43-DC9881E59A7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6AB971F4-46FE-4130-8309-939FE40763C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E122E42E-23A3-44E0-A41E-4A7CEC39B5DC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4BB8A2BC-03D8-477B-AB59-576E8647115A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34B9A8E8-D9B3-45D6-9503-635D45E6F2FB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F9404318-506D-4D5F-B5B7-55C94B728C73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B80B09A4-AC49-4B82-80FE-D27D1DE8BF41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E1E64A25-7CC3-496C-8FA4-A3D3479D824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B8CCAC3D-A239-4681-B0B2-C75608299B9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A05D582F-C211-4816-A496-D16AD77ABE0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9ACAD420-BB64-41AA-B484-A52F7720EC4B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54C45185-AC1D-4F67-91CC-02F29377FF8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953ECAE1-374E-4C1D-8751-21FEA4EF8109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22F6EE66-96C2-4A3E-9DC3-444A3B44E62F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925AF18B-285F-4C75-8709-C82904F5072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2A0837C3-A1B8-4C29-AB40-BA759E1A1EE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7970D623-9878-4EF0-84D3-945351E1701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404F7A15-63A3-48EB-BED0-C5B1426B082D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E3CEC295-B63B-4F7F-8B00-D2A6498152D6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03363D1D-D206-4A31-AA59-418D1377E610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014975B4-31CE-4444-A423-5697575ABBB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77ED54D5-6DB6-4185-9265-48A2BBCC52C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1DDDA544-8F7E-4A07-93D1-D90A5D06067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2792C019-61D1-4BD7-94B3-7096A9E6BA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DCC336D5-D893-4D94-8CC8-CE2441BD6EB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1B4982EA-4828-40C1-AFE4-C91AAB1EC60F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79C54572-F985-4D13-A4BD-FB3E6CBC8631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2E0DEC11-167A-412C-83F3-6C04A2B30E28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E018F4A4-99D3-44BD-AC3D-CEAF333DF2E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B6E1B468-316D-473F-BE7E-BE057CCD7BC4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779EA28C-88A2-4803-B18B-B742C03CDB6A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84D0CC10-1B56-4370-8A89-004DA8B63CB3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7A70A2AB-8725-4D99-9373-C64E95857B23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44B8DF2D-CB96-4053-BB4A-E2E7DA3DA90F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F025590B-56F2-4E7A-9043-E777AA617849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2FC80913-7AF0-4611-9E49-8A5D053084F8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5A5E72CB-A2F0-4BAE-82DC-2C3B1EA6A96D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68EAB5CB-E78B-41FE-85E2-E156FB48399E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3A948F9B-F69E-443D-BAE0-E6846E29D658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78A5B19C-CA4D-4108-BBFD-C16201669F83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9FD7714B-89E0-4F4A-B408-937FB47D3745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B45DD56A-E2BA-4F1A-B626-0FB25EC3AF6F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D5AC1BF2-12B8-485C-9C96-A32D45C97826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A56E6E69-5434-46AC-AA1F-464588717861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DCE0CC48-EF37-4C05-8768-21107EF8E05F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5A05AE6A-BE63-4C4E-8DB7-455073E3E7B4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E4AB7747-6CB9-4742-9DEF-FE1FE60A1FA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37F56700-C0D2-4C57-9DF6-967FA3DAE149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66B881EB-F6EA-45FF-A2BF-27C65247C05C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45B84CF2-45FE-4439-A6B5-C24C12FD5465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79CBB5D7-ADC2-4DA8-AB1A-BD4CAD27D7DC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34571E3A-E8DE-435E-8AB0-6673C1E938EE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2C6042F4-13D8-42A6-B6AE-9B94B2290B45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72FBAF83-7CE6-4307-A981-D239440AE10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C1612A8B-9402-45A7-9ADA-85F7C7A0A0D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795CB7C6-C2CE-4A97-A81F-CD1E92E5FCDE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A6F7498A-9AF9-4EB3-B4D2-7CC4D8D374E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1D007BE5-A1CC-4FCC-AC92-040A7647836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80191D8-CAFE-4336-8BFF-AA23180F366B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70CAF258-BE13-4B7F-8D2C-7F850BB3754B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A238800-1CAF-4836-979B-3DDE9758458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CD5635A0-4F67-48D4-B216-483171EFC4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52937A22-FB4A-47E3-AFC2-CD50DE43D40F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0067CD8D-F1A8-4B98-B54E-331564FF7407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E8AB8814-F1C5-4934-ABA0-D303FE8EAB5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CF317428-6A26-4504-9920-994B3CDB44B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FD0F274-A378-4170-BBA2-3D3FB1AABFF0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543C04C6-11B0-4DAE-AAFE-CDC0221BDA35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8242AEB9-8D28-4C37-9C1D-224DC9E27E22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39627440-9559-4717-9E4D-A315BE13869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CE0E5039-928B-4687-AE90-0C2C5F19B07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0E9A1716-C2D6-4FF1-9FDB-631C4174143F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267C4F57-734C-454D-B5C5-202423DB4C1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3E7E09FE-EE91-4AD3-92F4-11ACEC0D431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0255452E-E45D-4C2C-A259-5C34E8811FB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B1374392-D6FA-4170-AE11-5BFCDB85E78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5BDE3D40-84AD-4168-AFAB-7919D7CD6A7D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4460C2D5-8A95-469F-AB1B-39DF3B427F47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0BC06E96-404D-4A13-8F1B-BF0679AADF6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21E2072B-E731-46F1-A47E-4C9A8422C858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7BF2FC58-5FE4-41B2-9F30-103DF5D348E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FB533D4F-3500-4826-9DFC-F195567F4BAF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71D6B442-EC5F-4102-AA97-088F4433894B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CE1E84C4-098B-4CD6-819D-32174B75BD8B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2EFF9931-536A-43A5-BCF7-3DC2E9740A8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AB54CB2F-6AA7-4BDB-A8DD-89261C8DCA83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96B59117-F986-4B54-8EF9-44C1E1DD3172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20508CA0-DFBC-4D77-8CB4-E554CE812E45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353F2A24-DEEB-465A-A8BB-2BB85EDB3702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B93B0B53-C1A2-487E-B092-FEB3077FECC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E75315A3-1047-42CA-BBC7-2BEF4ED21190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437E7DAE-3795-406F-922A-6B720DCFCD32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ABF0F2D8-E2DB-4E21-9348-A56C5D2F5BB4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526BFA1E-A777-4966-8B8B-C81E733F2211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BD99ED35-0D76-4CFF-AABE-BD5784E2D426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AA4FA8F0-A02C-4A06-82C0-77652B1284AB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943295C8-EF5B-49F6-A904-72D986E0C0F7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C1D6E69-8417-4AF3-893C-319215C91B2C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F3DCA498-D318-43D0-8FC0-FFC3BCEAB96D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C3DEC49C-738B-4525-9D8F-0DD4934545C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FF5B0051-77AC-40B8-8894-DCA5A80AD498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2FC0ED4A-AC36-4CDA-AFD4-AC9AE6EF43FD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8521D612-BB32-40B4-B408-366E0679989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39E7107C-B6E2-4272-8237-95A0C7FBE9C9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76C9F66A-7B42-4BD7-A6A3-1AC8E6CEBF49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61D6FC83-777C-42A2-8718-3B4E278D879F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FABEB86F-9A68-4EEE-B3D2-04F191C9D51C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C609C36B-3D6B-4F6E-B3D9-1758BB1EC8C4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ACD3DABE-462B-44D7-89B8-BCD147279741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23324D39-828D-41DE-A01B-ED61ECBD355E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3056DC4E-8817-4135-8FE3-03EDDDDAF3B9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0BF6CC43-6580-4001-BE8A-055FA56104F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250FA66-ABAC-46FE-A5BD-5EDC9A9911E8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F305EA75-67BF-4D23-9AF0-A831D4E098F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9A86311E-EFCA-485C-828F-A52423E44E05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3EE4434-6872-4C6F-8C9C-24D2AF279B7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4F11A124-BAF4-4F32-A2BD-07469EA3B78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15E887EC-005E-40D8-B770-6C661585B058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8864D352-028E-4DBC-BA5C-4592ABBD47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56F3E417-E636-45D2-985A-619DD4B1837A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5D9BF8ED-9F41-40D6-9504-F60C848577BA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C104D232-8C7D-43C4-8188-E84C3B1A178D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B844D5B9-A1EC-4BBF-B21A-A67DCEFC8BD6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E72AB1BB-6D5C-434A-B25A-0F04CB8B7C7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D20B41B2-A3A5-45E1-8ECB-B82DD3476CE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97C9BD48-0767-493B-903D-0FFFCEB7185E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61CC6D1F-C160-431F-BDD1-17762DAE2114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618646D0-681F-407F-9629-2E248103F0BE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F72472D0-0B18-46E6-9ABE-C02DB4C2B1BF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17AF2A1C-5537-4AEE-A18F-27E06DF9C004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9B6991B6-72F0-4FB3-8705-AB130DCEC4D8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BC7DB949-604F-4116-9A6C-6F3B82C73B5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554D5A04-8063-4657-859C-6FF8E80AF1BD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0868A934-EA07-4593-AE75-857CE190B466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32C39E67-58D6-41CE-956D-F76B582C08F9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5E067828-6D21-4C70-8164-E93D85117883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947D9C5D-3409-45DE-B74C-51CD32E2A1E1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335EC3C4-6BDB-483B-B6F4-C5D39882136D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37F71CB-7D2E-42A6-A5D9-055213025C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DF8C6069-1186-4043-AAE4-009D2B19451F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073FF77A-5465-4EC7-80F1-0F42548F6543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CF6CC788-87CE-431A-8D38-492E9CF3B1B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7A6959D9-D0C8-41A0-A988-532B1451C50D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6ACB74AE-48C3-424F-8A06-A36A2455290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B59137E6-8116-4817-9F45-53C446D2D86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718A361F-E668-4AD0-B932-E95CCF9CC3C8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09AC330F-5CC0-4DDB-A1CD-C60DBDD167CB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AC80A315-FE6D-49FA-86BE-0F212BB31A82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3B5AD3C0-0839-4808-871C-68586C1EC08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192D975-6896-4F93-8BCD-C15ADEAD04DD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E9E3A8A6-6899-4CD3-B8E4-6BECB24C0053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E6F3D956-D268-4241-BEFB-F2FC89F7310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5C21F233-9CAE-4277-B353-683AF90EBACE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A03FB80D-C8A3-4760-8087-609CF51937E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2DEC8527-5EFE-4F2C-A3B1-B260864BD42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4B087F1B-C94E-4528-8A90-831DB04681D4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94BEF2D9-E9CB-4059-9BEF-3960405568E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73917775-BEFE-4A61-86E3-40953E7DDF72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AF7B9802-F65E-47AB-B9EE-5270E42C166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D75EA8E6-352E-4356-B312-8EF1EFDA0AF7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650A5D28-E7B9-4996-92B4-CE8236E30497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8EA2FFDE-AB71-4904-9C82-F061D29E72C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0B738CD5-FD8A-4862-A9D4-E338717050D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FBDAE037-DB8D-4D25-AC57-7C20AE550D72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484B4C55-DA1F-4F43-AE40-FC1AC294D5C2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E899B025-D584-4D75-AE20-83EEF841AED8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FF76B474-3D20-425A-93EF-7223D8347C4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D25D6A13-654B-4073-83DC-05F9BAC12084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2182DE25-BA97-4D40-AE2A-77D5D519F08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3815B47F-1608-40B2-B2C6-E87FF2F46C9A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1BE70653-9509-4851-AC24-B1258FDF3913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5A912DF-DB39-483C-B85F-912CA90E551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3F4B79CF-F9D2-4B48-AC19-F2823A96F0DE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66082206-D426-4E53-8CA9-A3C900F67BFE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B1199A47-9817-480C-B468-21315403181E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39DACD0F-B2B2-447C-B7A4-FCE1381F43F6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0FC2B66A-D2C1-4C3F-B793-5677379A5E22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B27FF112-8F46-4F07-9EBA-9567F5B54B69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E37D174B-A7B0-43C0-B669-A6B05601026B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F1B0B746-BFC0-43E9-BB8F-15CE20AF4006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D3F8581F-A469-4D14-97C4-ACC2F90E32E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ED4D027B-EFBA-473D-9F74-257F95E16D7D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8C4AF1A-CBE4-481F-A803-820C250D07B4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90B0B96E-CA6C-4038-85ED-81D057CF44A0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7EF22375-0DCD-439E-A5D1-BE043737D37C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D97BC7F3-7EBB-405F-8551-B903A8F37D5B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2A81BA16-9B11-4861-AF6B-E3724B2A3C4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E896C2BF-2671-481A-9737-2251D842ADE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1571EAD4-3448-4C3A-B976-7045B69E8DEB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B160F0E2-9342-47F5-A7FF-0CD50D396236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A499DAEC-6991-4E43-8514-FFE64C8488CE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E54A3D52-6EC1-475C-9857-ACE8CC308A70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A292B225-DBB3-4AA0-A338-A67DFCCF1A5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C29DAE95-852B-42D3-B65A-BDD454D3DB8E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03B2439F-7AFC-4DEE-A2D5-1EFF2368B65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910DBC10-771C-44BA-9A77-2B210BF4736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846FAE9-018B-4FE7-8871-B662AFBAB6A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7CCE5E69-EC8D-46EB-BAAA-5BD67784DC8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4A0C9B99-F616-40E5-90AE-C159E6658F51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389A61EB-CC5F-4129-ACD7-105836AF949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831F517E-EA9B-4047-8512-2A88A71A0E9B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6D64335A-BC73-46A3-BDA7-54C4B4A71B0F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C4431081-F8B1-40BC-A466-707B59317449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3EC4BA2-CA25-46A6-8C6F-C23A9E985A18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D4F0DF7D-1A64-48EA-8181-9BE6C7F482DE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B51C7C51-DE6A-43CB-BF38-61046CE10AEC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4EE6932B-3605-4683-A392-74BA36AA4CDF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5DE42BDA-C633-4294-AC08-756C51410FCA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09DC62AB-12DC-49EC-9136-C2366964A8A2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6D102A51-C100-42D3-960E-69CE84CBF582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A107B13-BB61-45DD-AAAC-2B3F1D20A909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2D44DCCE-3C8C-49B0-B047-B2F042050B99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67695A47-57EC-41B6-8389-40EF6EB5533C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392879A-AE3C-47B8-8B42-234C4A8A72B9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C926F0D9-AF9F-4910-8B43-14E04F0BA823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65A5EAEE-2353-4CF8-B64F-0638AC74B937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59722632-B2EC-48F4-A590-BA73E169C13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A20543BC-E20B-4D46-8BC6-6A8E9D40E6BE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B632F03D-99BF-4F86-98FE-61C911877FC1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C7DAED58-C8E7-4D5A-8F32-D92BEB163A57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34047503-1795-4E63-9117-FAC55A7EEAC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0F2A6CDE-EEFF-42A2-9474-22AD6E86EA97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81551893-C05B-4850-A580-89CCCE91BC9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60C19A57-922A-4FDA-AF03-F9CF22380D5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943B638F-15AA-4C72-8D1F-4C5AA27FEEC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2531F90D-9989-4494-BA47-677D01E42493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518C55C5-B193-45EA-927C-16C0B6D1202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867AD13A-E04F-4CC0-962F-0704E69D26A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0DC96B1C-8F54-4386-BFE5-C86CC8B42758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185B980B-1089-4500-B801-D16D0E6538C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7B272318-0C0D-4FF1-A40C-2ACE77480733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E1E14167-8804-4526-B7FD-63A0D54ADEFC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A4A3D2CD-98A8-4885-B2A8-7E815DFB84A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2DF07061-A7E1-42D1-A02C-3F07027B29B2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B3507EBE-9911-48F1-930B-4EAEF0ABFEDF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63C2626F-0816-4E3F-81FE-F7B75B996FA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AFF80822-4F80-46C0-9FC0-5A5E1453C428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5594F890-97E3-423A-9F78-996A99D9A30C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6892F49C-39EB-4796-8C69-C68945484D1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9015973A-6E1D-4112-A7A6-4F4D0A9E6675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B592D841-F30D-4D45-9E77-4AD8C4812C53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B2F5012B-ED0B-41DA-82DF-474CC425263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39831FD5-6299-4CE2-A569-D6265CA944D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A8F8506D-36DA-4BC6-9850-85049549A3A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2A54CF1D-0DE6-4AA2-8B4D-1F75230AE18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804E11FF-3E33-4F45-96F5-23CC0DA76132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3EBD9B98-2802-4891-B9D7-E1F1B62C1DB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890F1596-83A8-4C61-8AF6-A679D3CBA92F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D09A1198-36CD-44E0-9C41-60569F6F217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88215A33-59C8-44B5-85D8-A114A675DB3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BCF2309F-DB78-40F5-89D8-282C65A3D4CC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B6A32450-3235-47A6-AE11-0B23D48D47D7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6C6CEB1A-7481-4EDD-B0F8-974E79A7172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C3F3F689-67F9-4EAB-9330-9265D505385E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BBD59EFA-07BB-4919-9841-0D442FF34359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B3AD1612-18C7-42FF-8E4E-FFFA9CE14113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0A8EF13A-7743-427C-B6B1-76FDA2BA6B1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A23A2233-3B83-49EF-AEFF-F77C25FAFD8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CB8F5DDD-93B9-4D48-9A06-B536EA36C037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95841CEE-E0EE-473C-A3F8-4B88223A30C0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2295D6C-E7F6-436E-B404-EB979E2F489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140DED4B-55A4-45D1-B5EB-403EE514FAC1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C407127D-7510-4DB0-9D37-6AD628642CDD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A6C682E5-7C6A-411C-BBEB-97F5ACD5BCF0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3492CD4F-644C-4F27-8977-13B5F9F4C1E9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D05B57DC-73E6-4D14-919F-57281B4A7A06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CDEEE966-0F5B-4886-8C23-A4D7703D4DC3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A88E209F-C776-4138-B8B5-56616C750F24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492E42CD-C173-447A-BFE3-9FB50EEE129E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0C128999-EA64-4B60-9F80-32A196F0EF9E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773F1B0D-1D03-4210-A1C3-6E42899CABB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C1457221-718C-40E6-8ACF-216A5409E7A8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DDCA5213-94F3-4BF9-92FC-BA4BB5D8B860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15DCBEB9-ACFD-460A-9B98-49E610E35F3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0D5CD25A-D35A-4810-86DC-15AA842DBE4B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E070B324-065E-4D68-947D-16949E93AC2D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93DF83FD-3A60-4D73-B459-9669112C3CE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EA50C966-7E9C-4006-9A77-6151FF6E6AA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91B3214A-D04A-4F4C-9072-75D9B2D4A3E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145C457C-8982-4744-AA5C-08CD3A7E3DB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90A643EE-7E84-4219-AB43-7AB49CBD147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156F7805-C589-45B6-9CDA-B85BDC85F3BC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403F9999-B100-4DA8-B432-AC26F0188AE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85759E5B-E9EC-499B-84B2-5E851DC0E890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2A597DE7-85B3-4DCE-B332-C01F194AF564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43E6751F-5E17-4E29-BD86-0B7AC396D2CA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C59CF7EE-8DE3-4593-BD04-4A78691F9FBA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5BEB3F04-99AA-4E0C-9955-28870C6C866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0B5308F-48E8-4E5B-BE7E-8259E535D5FF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26787BDA-4EAD-4FA7-8D2A-63B033B8A00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4C259346-4153-4671-B016-F611D49ED50F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838D627A-38C1-4DB0-BA0B-CED4E222F6EC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58DFE796-E6AB-43C1-91CB-3E3A9483F0C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EFDD27F0-6CAA-4CDF-9D76-2F2EB059F2BB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B57B19F7-3636-41EB-8A36-86AA33E345C6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CA337290-3004-4406-BC69-B385774E8F43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C589128F-6EA4-40C4-BCA4-5E96F755307A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BE29992-00EF-4A07-9F1A-76710BF5FA84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1053BE79-3E8D-4F3B-8D1B-F96F7DEA13B2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D4AE1E14-FE68-4003-B527-970BE20B6DD8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F594D78D-0AF6-49A8-B9B4-44E67BEFC282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65FFC040-BDD6-4D8E-8057-A1699FE9336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086F2290-B575-4C31-A945-9668C9C2B4B9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5C937A22-0F12-4AD9-B594-68EFC033D720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EA386008-DC0E-4DBA-A63E-B6E0B248ECB9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C8B0B215-5643-4F35-98C2-C3746F048455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AB480B73-0A7E-4606-92F3-B17A486CB8C9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5AE32540-AEF0-49EF-8CEB-D6E975B35997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8C97CA65-D69E-4152-BE65-9A59A6F5B149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1AC27F6C-9AD5-497A-82A2-A9E4B1A58CE2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B95ED841-D8C5-400F-B9E5-F8FFDBB25685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78F8D81A-C488-4014-AEB5-578D3848DCBD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58BEAAEF-61FB-49B7-8C23-EAAD451311A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6F1AE363-82F6-48A1-8187-BB023B352D85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D67DEA06-A7E9-4BBC-A344-2C5003E0BA50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52CC3CC3-C4E1-42A9-874F-4CCEFB2E30E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642A757E-5AAA-4A62-813E-342FCD5A880A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42A6A150-0DDF-4DF3-B7F5-6F72F088810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D9EA04E6-9409-44F9-9B1C-7E4A096A97DE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0C5A9319-9DC4-4250-B3C9-3DDAD4E56734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4F58E8D2-3310-493C-9E10-EC3BEB360C8B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98BD4467-1A9B-4311-9FA0-B50F69C86E69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62A9B4C1-1341-42BF-9E18-9605AFDB5EF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43D28D6B-02B9-4AA4-A823-756A1CD97D30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E3A4BA75-635A-4B9C-B0F4-3A71B6D9504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D8713081-ECA2-4932-A428-C3B41433B7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E0A25B13-ABC9-473E-86C2-F514C4C60D3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F70EE1D9-9C66-4A61-A56A-D9713B93ED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CF559F50-CDD0-4AA6-88B5-5912E72472B1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0E0A0DC3-3BE5-4632-A7AF-B6A2998A8ED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7BBB67A1-A3D6-454E-8D6A-CDC3D83423E3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EB705AD4-CFEE-42AF-8AEC-A3CAC383F759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DFDC8FF7-C58A-4987-AEAF-9E7D3B1344E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2194FEAC-6B89-4010-A7B9-3A31EB377C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9791DEF4-62D6-4EA4-AB28-A3A114CC8D1B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4D862BF-EDA1-49A2-9918-BA9DE5E2A3B9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926EC202-74A3-45E0-86D4-02F324D59420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741267E8-9AB1-41D4-B999-28C16EB45F2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73031366-BA6D-49EA-B384-2ACCB5472113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420E5FBF-471C-4D3F-A8B6-A0874B0BD3E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B2C0E1E7-AE74-44D7-9141-30A83AE98BCC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F733AF5E-8DA2-4440-B43B-7E8D82B8E973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9D18038E-5298-43BF-A85A-3A6349F94F7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24BFCAEA-104E-4851-A589-9B8C61FD456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570CC127-CACA-490E-81AC-A2EF4891BE6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3380E929-6634-4F12-AEAE-6B01D32BAB3E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CB0D9F65-2531-436D-ABAB-1717E5C67AF2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814D3A36-1D68-4B65-9138-51F930E57DC7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05479B82-7946-414F-B7A2-587BCF93569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14F25925-43DB-4B77-9D12-4F4A1329C415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5B8881FE-8DEC-4BC9-9A82-C01ADC915D5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74659AC5-B856-4575-81C8-B479706D6BF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C3ED23F1-CCDE-4AC5-BCBC-D5A92FE4926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A146BB77-1838-472D-B7AF-4BD5ADB3957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14590EC0-68CD-4DD4-A97D-B26519705A21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00C5D67F-B59D-4D21-AF15-B40495A819EE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8AC7DD39-8509-4CDD-ACD5-FB20E1D43AB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C45DB39-B893-4CFA-929D-C95FD5E43EE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DD70FBC6-F38E-4FCA-B9D2-7E15E9C9F596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D0A29B40-8749-4DBB-95F7-99CAE18EFCA1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3E90F16E-E9CC-4F4E-B083-7A90B4170EE6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7792E9D7-841E-4905-9B1D-548CFA8BD02D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9546B408-E1BF-4B3A-B573-9A004FA6C3E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2DEBB8E7-3DD6-4181-8A3A-A2F9C5AD8F27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3A62D7B8-CBA9-4D7B-A46A-16755AD00072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D7F66ABB-BE57-4FCB-BAB2-7B1482AA14C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26F4C6F-E2B1-486D-8F73-5F5C3988212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87EE365A-6F80-4BAA-8466-2EE6B6D66FF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A57FDBB-6E72-43EA-86F3-A5D90689D6A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A92D75FB-C804-42BC-84E2-F103E2E783E5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C0789C15-FCCC-488C-BFB6-176355B1079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0AF8131E-8EA2-44FD-B840-065C1C007D5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333934C9-B3FC-460D-9078-1565F5696289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8EE543EB-1BE3-405C-98A3-3E4E6325E3B5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86A94BA0-1F6B-44A4-BC95-BA84D2A7C6F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ED0BD8A3-667D-4F50-8699-AD4F58E3805F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93142C8-70FD-4FB3-8483-44E944969109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CFB8A3BA-3A16-4DC9-AA47-550CD1A1A1DB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4E200C0C-7BD3-49F2-AC83-0A7852868669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B3308EE1-AC1E-4325-9152-3FAD026041C9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BD29BDE5-B1D2-4513-B397-E5CBBAF344DD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71C5ED51-0FA9-4301-8CDB-ECD012AE7741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8BEFCD20-4EB7-4CBA-A807-2815366C8107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F10EF805-443F-4207-92E3-9B76CBF0C8E5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BDADAC0B-300D-4D3D-8364-67CDA455EC6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29A72C0F-85CB-4D90-8FA1-4120AE8A367D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B6D00EF3-9BCC-4B29-AC39-D7A96051DA25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A9BAD312-D78E-47D1-AFBC-626BAE52DD14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9EF7B2EA-DD2B-48E9-B791-884CC30566C0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0629C0F4-20B8-451B-9425-67F0F82BC798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AC4AA9A5-AC00-4127-B937-06D14B74E88C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FF2429D5-8991-474B-AE2B-DE8774C82B49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B0622115-BD13-4D45-9C94-D56F2FF0C32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DF117BC5-E7DD-48F2-89FF-9102C559324C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ACC29A13-37BE-457E-B705-9D6AF15C4459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C8CAA111-B727-48AC-95CD-6FC1B75A6B5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883835F1-9E47-4A6D-A2BA-F6346A2EA05B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B0B78FCA-4E73-4169-8A3D-1037275CDF91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DFD3A8C1-2F11-48CF-AA38-5E848FD4EE0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0FD6AD88-C2B1-4055-AC10-0CC0DA6F9B1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EDF46209-79E8-46DD-AC56-AD9493185E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DFA1783B-49E1-4B94-9175-94ECC8190361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EE534C22-8388-4162-91C0-DF0A08217AA3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C799BA31-A778-4F81-8B10-1FFBEDAEF6C2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D1C266F6-48C7-4422-BBCE-0F3555D3A529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CAF850C0-CEBF-40FA-8216-887C0E21DCA6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3BDDA06D-B3BC-406B-9D03-662F2FB89350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24132D16-CA09-4D33-85C6-B4785B4A311A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70CD2068-2A1F-47D8-9D49-99FB21AE971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BDDA8A8-6D3D-4911-A9C5-D82339DCA40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96FAB8CE-2E35-4957-A22D-4CA9007389D7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F9BC2991-D68B-42BF-AE25-ED9C6511A1D7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0FD9F90C-7308-45B6-81DD-974AB3EF99C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3F1EE7A1-2D1D-4BD0-B6FE-C0CC2D3524A0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433082C7-84EC-4E9D-9C44-CFF582DA0220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92B9AA6C-D48A-4F1C-ABDC-4717696FE7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9FCD89D0-4092-4AD0-AFFE-5BD88CCD38A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F33B6F5B-66FD-4490-80B8-285EF41EAFEB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6928F743-7093-4041-BD9C-69BBF12F5BFC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C08C3881-4CA2-4DDA-A240-2EBA1E54533A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5406629C-5BE2-4368-8D62-5FA6BC87657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75E4C444-131A-4297-8CA5-0F362EA4A54F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4EA6CE9A-EAE1-4B43-A2E2-D4548075F45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60E53814-5DC9-44DB-A145-7692C297C03A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4147D838-FD58-42A1-A7E5-2ECB2B7B76AD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0C762423-2534-4413-A2EA-41A04E4E1F21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92702A42-A81C-42B9-B4C7-782EBCE7B3A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64F114AB-16E7-44DE-854E-05116F05BDD1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632E1522-0F9A-4F5B-BFC9-0D232F7664AA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3E7D24D6-51B6-4799-B7B2-38B250CB7584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2F48A478-107D-419A-8A45-D50C0377777E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87F1008-9F06-41E7-B180-16236E96EA9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BC787E8F-1F80-4AC5-8578-FFA840E5CE1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6A644EA3-65AC-4608-A064-BBFBF1FA939C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28D5EAFE-58FA-4948-8C70-C6D514DCFD50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08F6536C-C03E-4DEE-89E8-4B1CBE45583A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91845071-7385-40BE-9A2C-F975A079BBCB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42829C75-A53E-48CC-ADC0-D999B1B7C541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50536EAF-32F9-433D-B195-8B599342E8E9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CA5A823F-01A6-4E58-98E3-13B76693FEF0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DE0AEECC-3C59-420C-AB55-D439CB878EE9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1CD460F8-C65F-4FA5-8C04-3B1B7CEE6AE1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C6C1C226-E2AF-435C-9BF0-BEBC554B56AF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BBAAC4D2-C695-4C8A-988D-5662FA1E147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E52408E4-84C8-4913-B91E-22E1F1A3284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D130AC0F-07E8-4682-86AE-5F7AEFF06AF3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BF460F36-65E1-4136-B679-0B34AD97280F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DAF072A6-D7AC-482A-B4A8-4A4571337FE8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B0A52027-4E7C-494C-AA39-62121E144949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270FA70F-8069-4059-8724-2028F93EA46F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421C3077-0850-4F3D-BDF2-C7BC881DD5AA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FA1567DB-C645-421A-B14E-E9E2AAB24C8A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1BB1B39-14AE-40CC-88CF-F79A6D25B40A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9DE967E8-F885-44D8-A705-5E3255A0D86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953DF5F8-D686-4872-8362-1F6DB56A27E8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23ADB82F-62DC-4DD6-8296-B64E129E8C09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0A11C849-FF1B-44B3-8542-53271DD27EF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7773372E-A413-4403-92A5-BFB06B5B1A41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C768175E-B04E-419A-BD65-D4278686869C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408BEE8C-D4B6-4E9D-94F7-AA5954C880C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A4C3CA51-C363-4EDE-BF82-B3407B7B821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973FB909-893F-47CA-BD3B-F977A2EC9CC8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0EE8029C-66BF-4AC7-9845-4ED295FE8479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CFAFE8A8-39E7-4681-B246-09782F0C1DB5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4C4CF527-6F85-4A3F-95AB-9C7FAFA081A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712CE12F-AB5C-4A80-81BF-8A408C2D367D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45371B6B-D64D-45E7-8BF9-CE8C1D42A13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C05738C-0BEC-47F1-9344-B58E00856320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31B6CCCF-0539-4919-955D-80E1EE784FF2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BE46E8DC-C236-400F-8FC8-4F46AB63E228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04AFD1F6-1983-4524-8443-C313DA1B1ADF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C46F6AF9-332F-4CD2-8994-4B8FC98791A0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1BB1B0EE-51EE-46A0-A7F2-A292C49D90D9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16FAA1E5-7F92-4475-AFEC-E370D32C6226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CDD7FE3-B332-46B3-A58D-0E121B39C72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2C80DB06-4356-407A-9617-127B8BAA913F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63B0059E-DB18-47D4-9EC0-31B1D3B933D5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D68D9679-4FA8-4A90-9831-2301F3F9D3AD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392E75F4-9CC2-4D51-829D-C1417B0409AE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3DFF9E7C-20F1-4522-9F40-8EFFBD8DB640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E887C0E6-C77E-492E-A8D9-05F109D3263D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8101E3E4-30E6-48B5-8C33-69B2D608E109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9A81EE87-B164-4573-8806-7DDBD6B9CE85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B000DA0D-D471-4815-8426-375BF3E9D7B8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35A2BD10-6533-41A5-BC5C-791D995D2C4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E9CF55CC-4353-47B7-8D5A-A59D2452F994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D3D64605-0AEA-40A2-AB54-CC9EC94DA8A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4F5F3677-BEEB-4989-93A2-9B7EA70552F9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BF5D1E65-3308-40BA-8BAB-F6FC46B30417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EF773669-F49C-493C-AB99-0F13975BF164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BF35A65C-9CD2-4945-A438-AB007583F4D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4CF8BE01-9895-4B3D-8331-C39BDFC3ADB6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53BDCB96-64DA-4B4D-A8E9-11D138C98ACB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E52DF587-9B6B-42BE-9EFC-6E3D3EA0382C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DE5E965D-370D-4072-AD99-26A19258F43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93FA8774-084B-4E51-B4B1-B385E6B1D866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9AC77C76-5179-4C7B-A024-0288F15DF7E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615DDC93-A69A-4D1D-8493-88AFC6FE8D95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83E7529C-4B6C-45FD-9F66-E9D96B59461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D0DC9F55-0269-4C69-84A8-258379330668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F514839D-5FC6-4ABF-BA75-4B4A58B89A4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72AC2E95-746D-4554-9F95-D27664AA0C2F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8716DCC2-C0D2-4229-A9F9-53BAFAE1338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A5905E0E-8DBB-4712-AFD7-9E67D710C9F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FA44FCE9-B077-42AD-BECF-747C84B1DF00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45FCFE15-8BFC-4BAF-859A-F726D107AC32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5873AD0F-87DC-4B73-A7B0-8BD42EB353F4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00FDFF60-7D1F-4E25-B721-AFE2BFF8E686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DD2E1832-0076-45A2-9232-08AD1D3FB66B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B3494139-4BB5-463C-AE7A-82280C83EBAB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045D65C6-F9C7-4156-BC0B-449561C2B93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FE5D7F61-CA65-447C-820D-0623E691C2DF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77CA13B0-B5C5-40CE-8ED8-60EEFACF8C4D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B016D349-9CDB-4196-8727-F4D421E0B47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19C4CFEA-D2C7-4819-B1A9-74C9EEDF9CF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4EEC551D-15C9-43F1-9906-AF8198B8CEB3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859C64D8-28BC-4170-912C-B4F343B2B593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BE7C9496-3E01-4482-B14C-32CAD864F9AF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1B45DEC3-6219-44DF-94B5-AFCC1516E14F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52D50155-78F1-486F-8779-69678626792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CBB5F99F-6EDE-4E2E-BB19-B3279E298C4E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02D60BBC-075E-4CDD-8B40-57E1D46E93CF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4D8B2032-70FF-4F96-A2B9-FEAF9B60949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643E7378-5D15-4C84-B2C6-ED9117D63ABE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B04E0206-F8E3-4470-BC8C-CD19B5E94225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5FE916C6-8AC2-4F4E-A472-72DE5FD8988E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29F53934-1570-4D15-B39F-E2F26BE2DB40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B97FAEC3-832C-4A50-A212-B897A09D9144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950173C6-A269-49E1-9190-91E228A8A7B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D685D12C-1D28-4CC0-ACC4-91F7829A9665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A60FC2BD-266A-4C13-B15E-42B5BC65B5A0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E09AF8D4-212D-47E3-898B-31690D366680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0FD23905-8D8E-4ECF-9860-52B1B94E54DB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2E5F39B5-3FEA-473E-90CB-206522B32777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84D68725-D1F3-4A0F-B16E-B5D2C50B0774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D32B4DC-BEBB-4C30-86A1-6EC2D1820A12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24CE4024-989B-4316-BCFE-C2137C30638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627271D7-1C47-42A4-AC86-6FD387BCCD5F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42202BC-5AC6-47FD-B910-54F29C8852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80A37D1-61C0-4D06-B6BB-A81A3967A59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2F16FB4-0E92-4065-A480-66CC3734C44B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19B627AC-3999-44B5-93DE-B16DA87B144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93D81AAF-5FB6-41EA-88DA-BCCDE33E3B5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1B892D27-9E75-4946-98DC-B6933BD2186D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DF2906F1-7000-483B-80AE-A40D6F9FACD4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17C7A037-198A-4F36-A840-4D2E008A0A0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D7ED3DF6-9C23-4E0D-8025-67EA8D7F74C3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6ED3A543-FDA9-4F1F-BC65-2DFA92DD91E5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7DA1DF7F-91A8-4A48-BD8A-55DF141C4A8F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EF06E07F-1EBE-43E6-BF3D-14AD51F13615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942DFD0C-66D7-45A7-9C41-727AE9D04DB8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141F2DCE-E840-4DC3-A4BC-5749CDF1076B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3BF1FCA0-EDC0-4CD9-A3C1-A260BEB9C0DE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8AF5DDC8-3CB9-483A-8E24-9AF27001956B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BD85961E-0699-46AC-8E24-6A7912E5763D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08D7FCC1-F7C8-483E-B832-878EF2A871DF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2847FB9D-F571-44F2-8BD2-A8365F3FC6A3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11465E0D-9CBD-426B-B38B-6C21677486F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DE66F00-3C76-452B-BE32-ABDE5E28AFD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3B29451E-D0B1-4F41-87E4-FC678C26435D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53734D6E-8411-47FD-AF14-6AE6960A43D0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D0666996-5014-41D0-AD91-8C135F1B5128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AACAC609-A84C-42A1-9FF8-79BCC3353769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7F6B2612-B357-4BBF-9673-DA9A8E7620DB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E5782D75-F8A1-4392-8EAE-154ACF3E351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C9DCF3D6-2F30-4997-A6E1-66E446B33892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D7DD60A0-98E4-414D-BC1C-DAD7D5EA6B3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F7469458-991B-4462-8F14-B1AE77E9570A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8129318A-C122-43C8-808F-D43929E1FB56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7DB8F88D-B10E-4F79-BCBC-3D73D96F7B12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67160E0C-0F30-405E-83C2-170D12566847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065874F0-CF08-42C8-83E2-758F9793006D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B6DB61D5-88D3-46FA-9F8A-34C7E110E2A0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EA6D5F42-EF4A-48CA-8A17-F4B8AE606572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BEFCF5FD-D8F1-4167-B51B-5B77499C504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1ADC48F4-12D4-4C64-BD6E-D375105E51DB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6F570026-8CD1-440C-91F2-0170831453F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ACAA49DC-572D-4C5E-8EB5-978CC92BE2B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7C9E6106-E457-4F5A-95C7-2C1EB39D8278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190CD6E0-ED8E-4178-B9FA-0160A5ED370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099B5763-ED6C-4F4E-848B-9A6AAAC59C1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A7FBCFD4-D31F-4F90-8306-22B738D3E89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64B315F9-019C-4E68-A66B-975CEB498CFA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29556F34-E02B-4772-A2CF-B71F3B00028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3008191C-E6C5-4E9E-89DF-6044D7666DE6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ADE7B2EF-0A36-4E46-931F-4A2B6DB3B024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95C3F61F-1064-444E-9F23-40BF32CAF868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A1A542BF-3B69-4685-9038-2F3B841989C0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475DBE6D-7F6E-4DB2-BEB2-E9A52EC97B16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C54625B8-2706-46A9-BD9B-7A53E1C5FA53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EBB90DD7-6A6F-409A-B12C-819912BB4E7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C63098A7-DA1C-4A49-BB24-03EE0A2A9E0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A46C7B1D-BE4B-4A56-AA7A-1399806F5403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B81A84B7-0935-4113-A1F1-835A7FC1C65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2A32E9F1-0FB4-4516-AAA4-DD46A0D1088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F9819885-8BB4-4B21-A33D-37297719184A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475254AC-8671-47F1-B00A-3F4A44B2EE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9CC80712-A5B1-4156-A29B-D7D26FEB8614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D458B776-0042-4CA2-A052-966A8D6B6F68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CDAC9FE-9FA5-4F6E-9ACB-1EDCC27AF708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DA815F69-DA39-4879-80C5-525C42509EA7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398F2F26-0244-46A5-BF57-01833BFCAC78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D572C7BF-E339-40A0-B0CB-6E879F11493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FDB7A958-EF68-49E3-A8B7-DACC87D99393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81A2C8A1-4E68-45E6-B8EC-D91D0A9595EC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97A3EA0A-3BD4-4A6F-95C6-E0338571484F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C63609C3-EEB3-40BD-9B60-BFD85AAE2F81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0527F517-3EAC-4393-AEE9-02DFFFA150B3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1C3EB6DF-05E8-4C6F-81B6-3A0C92CEB8E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BEACA21B-B2AA-4F4C-A3A8-A8BCD58075F4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0292D1BB-017C-4AA9-8DE4-88B3466B2A5C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2C383B0A-E635-4213-A16B-693ACFD1472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0CE053DB-05D7-461B-A9D4-9CB7C0CB39F3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4865AF02-4F4C-4BD1-96D5-2693EF1569EC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BFA74DD3-248D-4DAD-8DEE-E106DFEC5395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50FEFC08-D329-4850-8DDE-6E3AB90CF05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78D11AAC-ABFA-4A09-8081-2836CA226D4E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13BBB8AA-4C41-4F96-B494-5575354635B9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2F7067FB-6272-48B0-82CF-0DAACB7D184A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50018E22-2215-43E6-B319-CF76A0B1E9C4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0BCA8A1B-6F43-47CC-BBAB-B1C59300A7C2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48F4C8AE-38DA-4D3C-AD45-12DDF562139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A9B624B1-2E77-413C-A8F2-AFCDD54C8130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B46C9906-2E7E-4B76-A557-A09C226C4AE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9430A130-B8CC-46C4-88E3-6E20EE4775E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061F718C-E2C5-4BC6-A762-16D1D04DDFC0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792C290C-DA3C-4F14-90D5-A5ED4C4B2C2D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0AB7D54B-AB12-4B23-A92F-747329ECEE0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F626AA8E-A4D8-4031-94D2-AE440439F91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6A381F5-E9EB-4E1D-8408-D50AFCB106D4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F49A6491-243D-4B50-B8D8-89FDE1662E1A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C01A8CAD-58B8-413A-B6B1-5C9BB73941B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40D54AFE-C388-4465-81CC-2194326D2B4D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5BAF1D5-53E7-4FB5-8485-0FF3BDF6E4F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96679087-51CE-45F1-A154-78C5CF2634A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DA08EB3D-4F75-4D90-A4E4-007D9F0BA42A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10EE5DFE-F0AA-4EB5-9881-EDD7FEBFACEE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EFEC443E-2597-4165-A35A-050DF61D619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FE329F40-9BAA-4B39-B397-15B279722DA1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2AE6B29D-3BD9-45C5-B892-0DBB1406ED2A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CEE3D3F3-9FD0-4E97-BFF2-CF1F5E53085C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2667DBB-1BA4-4D18-B828-279FE4B14DD5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D3745058-4B06-48D9-BF47-055E62231FE1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66C900C6-482A-4082-A70A-D010CCE1E50F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BB44EA08-A44F-49A1-9936-A9370C9F959B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47D68503-EF5C-455C-A656-E82E1FA910E2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16167C20-2116-45F7-89B2-B85C42BF79BF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6AD5A358-DFC4-4164-9A06-F1343FA7E20D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60D3AA20-2D21-404D-AA6E-3C94B745215B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562D7179-FB67-4536-94A7-3C1D93D108C2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923FE039-A4E7-44DD-9A15-7B9C9F30E040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068D5E3-EB0B-4047-ABA2-E5C830636063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CED167C6-19BA-4FDF-92CF-91903374C17B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A998992A-BAEE-4430-AAE1-16420088780C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8DAB62D8-8E09-406F-9424-8D5599233CCD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28765A2C-369E-42B6-8906-E9F59FDC4C66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6FD0DAC6-05A0-4040-BC67-F120825C80FB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3AC48F9C-A0EE-4E56-835C-3B7F6ED1F6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CF73215F-39B7-4FC1-BB08-2656583316AD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3BD00B6D-5599-495E-A42E-4A924B38FF79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02965FAD-B081-4765-9BB0-6FE9E5181F0E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64A5B5E8-50F4-4264-879F-DE1A2651A979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94B3FE64-6550-4FEA-A8CD-3E715E98224E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913E846C-927B-4523-A0C8-8B5235414013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00590531-3C4C-4DE2-87C4-64A94B892E7C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9974BAF1-4BC2-43BE-BC31-4459FF501376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87229181-F641-4C59-9005-563AD1944343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81DC1D36-AF52-4365-A5C9-CC59D29381D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1646124B-602A-464A-89A7-0BFF5944E614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E530CBFC-1B90-47DC-9D8E-2B02E533F328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7351E5E5-8848-4680-B0D9-5A9D43AA1DA2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C90CF2B8-1713-449A-88A1-9085A8C6409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76F13FEA-099C-4042-870C-83B6C630FE73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106BF20B-0269-4F8D-80C4-83551C0EDF20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1729D78D-CFB5-4B97-9C84-BBB5611421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D771F287-6E79-47F6-AC32-E7C82E93535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FC20144-B203-4F35-9D87-E6491A7D321B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C0B7BA7-94CC-4CD8-B57E-9499EFA8566F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D627009C-9BBD-4E59-A393-058B3A2698CB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2A1F639C-A564-4E4F-A2BD-191F69562F3D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4583F28F-86EB-4C58-8509-FD6F99129327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88402E2-A750-43DC-B40E-392BB6D6F366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F3A1A639-71B0-4541-A8AB-B0724C9CC1A9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C4F6F66F-900B-488B-8B6E-359D0FDD57D8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A8995340-5E00-45BE-AD66-4C2242C87CD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7EB621D-8AD3-4371-8272-DCCE54FFC12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996B1540-D403-4E5F-B8D6-0EC8D78C7C69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8B8A5455-F6A4-4C1B-AFB2-47BB509F5CCF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57A6D523-67E2-48A0-A99D-2343EE1863A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DA1FD8C7-1B53-4417-937D-AA6DC9FE3E3E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30D3E625-57D3-4B59-A3D1-4368CC4B8994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F53D2668-D5D8-44D7-9659-8AB9034E2BED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8A5EBFC4-DBA5-48C1-B84D-1935301A4EA2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1186DA2D-FD8A-4629-880C-2913005859AC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1F6D9618-C1AB-404B-9508-EC8A6A68533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BD0077A0-7E7E-43B1-824E-1B1B4109FDBD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BCBC0AA5-3850-46AB-84DC-3B6C84470710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434DFB5C-7B4D-4FED-999F-DFB1D216F1A2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9D153792-5080-4292-98E1-81A5E3372AE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D7C8F095-740D-4FAA-A7C4-52CCDC48A20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5B86D597-F10D-4EDF-A92C-82B99EEBA103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5CB5DFE2-DF0F-413C-A9FC-AC43F41F4807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53D2DDEB-E93D-4116-8480-0CF2FACB21C4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80A946E-A4AC-478D-BD66-253C3CD647AC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91C2A666-8BEF-4293-89B9-BC42B56EC72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383BD1E3-0271-4FEF-B1C4-2FBDFC14008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F4F688FB-12AE-4812-8973-29180EDFEA6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F1827F11-9046-4FAE-AEF9-E1D22A3B8DF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42CDF255-9AEE-4404-9AF4-96D201FF0A2E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37F278FA-DCC8-4032-BC8E-E9FF2C10E6A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9E07A221-9341-4613-B253-F9C517E1493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82049766-0462-4E96-9A27-219DB77B9A7D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C1C88C71-BE38-4F90-A5CA-7C684901C9F5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386E7456-01A3-4555-85D6-FB6734F01C4D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5F3191F3-5918-442B-857F-5D0A417E28D9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C6104186-635A-4AE7-9984-EF7DAF673C02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B510671D-E550-461B-BC1C-45FE9CE13E22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892341A-9953-496B-8908-94581D592420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9D5A5F79-86F8-4271-A3FB-CC3F9BB31204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40767BE7-F86C-4D2C-97CA-89DD4E88F82D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DB982711-F921-4151-ACB8-22DC18D0C2BC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EC9BE15E-ACE0-40E2-BAEE-58FE80CC3584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5977875B-CCDA-4A00-8F80-098996E2CC15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BB89D99F-CC2C-408E-94A0-D991833FA00A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53A01E13-7040-4E58-AFCD-28904C2ABCB8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AFCB599F-3493-47DE-A192-C6805676F29F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57F44460-4D51-4446-8AF1-503F5FF51E8B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06C5DB77-7B7D-4689-BE38-E4D42D8D55D1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BC044F69-4DAB-4EDD-BAAA-23080EF1D857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350C8602-5FD5-4FFA-A69E-EA0D2A5D2058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22C2B4DA-D5B4-4CFB-8C15-1682C6AD1076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664C110A-BC7A-49B2-834C-71027479272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EB175457-7BE1-44B4-B046-86D29B008E16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E6F3A65A-769C-437A-AE16-66DBD62BCED9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92F0B23B-A417-4F64-A80A-0E24D9CDA248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F12E639D-C0CA-4384-8623-6F146A96334F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033B8801-1275-4811-9567-8E4597460C80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F17C4D20-9862-4CED-868F-8A651174B96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F72972A-D37D-4CD9-B939-54095C0270B4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37E05EE-6411-45BB-A0CF-B1CB7D557CF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6396FABA-2524-4742-98F8-107A89548B06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7739770D-C632-4205-BCC2-12C5C5CD457E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0EED9D92-2849-487E-B67B-D36A8DC506D7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3B81ED2C-A9C5-45A2-9C29-44707F048EA6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F8E0CD18-1FF0-45D9-A688-C935B489908D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E996221D-9933-4472-B628-1BAB270A13A1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9C86BEB5-9BEF-43D6-99B3-7D692ADC9947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C758B9DF-EF8E-4AC7-A235-54950981D798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EEF9FBA-DC16-4E1B-B351-99122AF82204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42A59772-9614-4728-87D4-9A5C95548A76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11D92186-32FB-4F12-841F-672ECE2B87D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5F548F27-162A-4A63-B717-DF50C1E7052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6A04C38B-2128-4FBC-BD28-A8A7000BAEF8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B978692-4CA5-4910-84B9-AD5733DF6C43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2342C14A-1BF0-481D-BE9E-4397CF9E76B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AC96C777-4AA6-4EA1-A8CD-A71D3BEBE761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0A87A973-D3DF-4C1B-BFDF-CB35359BD2DB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9B5AF8F3-9157-42C6-86CD-57F18E85185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D99BA365-E544-4B7B-8D32-ADD50AC63865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5960BA63-72C6-4E7E-890E-F234ED6C1FE2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5EFCCEA-DFDB-4DF8-A363-17F2DFB49C24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CBE0F28A-88C6-4F90-9AA7-69C9C02F2419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B8B643DD-793A-4504-9788-1D1486F3C7F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168F210C-11FC-4D29-81A3-E6FF4E1C293A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3AED1666-66E8-4751-9781-42AE6FFD10E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AB0002D5-EF8F-449B-842C-7503FD932C62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68365D76-F08A-4011-82D5-571823783E4E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C3272E5E-DB0C-4DDB-8255-D2A389583B2F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CCB961F6-C277-4E0D-8197-C35467DA4E7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ED5B80DC-45CF-47F8-958E-2CABA9C9B73D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C0F49ACA-B6B1-4EDE-A816-EC2C11F859D1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3CB1C939-0809-4752-9F75-F3EE654921D0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270A28CF-D260-4589-9859-64A7E453FB08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36600CC2-4167-41B0-B475-225B40F016C4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749D0711-5A9D-4FD8-B91E-0AD85838CB1D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6F406899-5607-4DE9-A8CB-9C55292E2A7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206DC7D5-B760-43EC-B6CC-BD7B8E85248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F2F2088D-BAF3-49CC-86C5-135C8C482C8B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5B443581-F1C3-457A-BBAB-E890C37BB47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BD687C53-0C9A-45D3-B36E-099635B734DC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0DF4650-2FCB-41F9-92B1-9EBAEE73682B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22392D42-91E5-439E-89DF-6C3B69C6F8BD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73EF1422-FB1F-4597-B3C4-0CE39E9B018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9A080EDC-DB09-47A9-91E3-6AEACD9BCEE6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03489D3D-F3E4-4140-8237-7FFFA302D30E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16125123-48FD-44B5-BBA9-72642DF1B7B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B6BC71EF-19EA-4E32-8970-8D81F5F4CF0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E2B65DF7-F2F2-45F8-84BD-CF42C686D2B5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06017417-2CD5-4F9F-9F50-775FB33FD2AA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589100FE-1A36-4E7B-AD05-0A8CEE3A08F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CCC92AB9-05E9-470B-BFC2-C13A5B1E2B5C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6E96A73B-D5ED-40F6-A764-638E23D622DA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8CAD4DCF-0411-4831-9757-BF3E3E2F1D17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91A640B9-4289-4062-AA89-069B65206E00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99EFE369-9F03-4E66-9D91-5E94FF3B0E4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BAF9A109-1823-4DC1-96E8-B4964912A04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2808E8BC-19CA-4873-A2DB-FDD3DC8D8AB7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4CD32C0E-2AE3-4E62-B984-71102003EA01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21E6A564-31DB-44C3-AD6D-0536959AA7E2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D979F78-284E-4690-AD12-E57205D74DEF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E7DC1521-BD71-4DA2-AD25-BAC066B0902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7C964841-A245-420A-86AE-446C7066A6D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3447D3F0-B519-4FBF-866D-F47C346FBAB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CDEB8976-8D96-43A9-AEF8-5736F481BB08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4E29EA27-1D46-49D7-8288-884D81B48A78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4266D157-12D5-4AAA-A143-4E705A3C0348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23BCAD42-7386-4FEC-BD50-52CEF7342EB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1C571FE5-7A46-480E-AAF8-62253348B85B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9D8586DB-1B34-46DE-AB90-9C141A937B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9008B9DF-5F39-47F9-97FB-607B1E5B1673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B063E5E4-35A9-4922-B787-A3EBC91382C5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60495B53-B75F-45D9-AF20-516B08EACDE8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E28B0C6C-8D8F-43C1-AD77-E5ACC6F2BF5C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A9EE1667-2EDE-4D95-8321-750C2692FFE5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24EDDEF4-EDF0-4FF2-A1DC-7A5D0F3B119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A9F4937C-9DDC-4664-8C34-2AD3EC6FBF5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D3D9EB59-98FC-4578-98FA-4D46B2BA6E5A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75C69B3F-21BB-4FCB-BC3F-BAB3C6F74B7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887EAA05-E03A-46DF-8791-0EC29A4E5A2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D0A95B95-A027-4AAB-8A70-163AEA2B0E59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FA954EB1-2AEE-4BAD-B550-10E5D1111A5C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1E2DCDEC-65B1-47E0-BC32-635AD0C8D7A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2CB769D7-090B-4D8F-9B3C-F07998BB861B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80F90DD6-B0D0-4A0D-AAA0-9BF042BCF60C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97671F9-4BCF-4CFB-8D36-F79F4797C2F1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C809A111-7992-4355-9A18-C8B11DCC889C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72B411CA-C65F-4ED3-A86B-40AC543AD8E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C712A589-DFFA-4E1D-B125-61A9E680B733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31FF92AC-0AE9-409B-83FE-ED04BBA1CB70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30588EDF-7CF1-4DF4-9A89-AF255A697AFB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21E7F40E-59F1-4027-AEEB-0A62E99F25E2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DE804450-959F-410A-91D9-91A3C4F9C940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4A93811-1A1A-4D90-B568-59B79BF34FE8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7BFC830B-0240-498D-9DBB-E895884BC633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7E05EA36-D740-41C2-AF42-88F5C84D65B4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D0E6D937-4D2D-43D2-A487-16B53E6659E4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435C967F-3779-4B5D-B88B-CBA9284FB829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A89CA370-F587-44E9-A9B6-B3F36FF752DD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F9DA60E2-48EB-4EAE-85A3-526D4AFBD652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368BA486-F32F-45FD-ABCC-4830B0D20046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4039FC97-23D8-4337-9D55-4F53DB5D299A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029EAA83-6D77-436B-909E-53CC50CE8AF3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74A0E8A4-0316-48A1-AC97-E37730ED42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895B3755-8D04-4B5A-A6BD-D8A199CD773F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80EAF8F5-A335-4D53-9954-D94E6AF7DFD2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0400E084-C582-4094-B0CB-51C5F642C82C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9014383F-EA74-4E05-A525-80EAC4A5169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A2DF2919-C3A4-4E6D-BD26-A98B4E1E10AA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739C9FD0-CE02-4F4F-9A7F-4A08B013BE7C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F210AA3F-8CB4-47DD-A7C8-CA882D107FEE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B2E79205-442C-496E-BC8F-23FF75ADCE89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EF0FA852-5B5C-41EC-8C97-6FE247C2F603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9CF0C167-97FA-4209-A870-5E7D37B4821B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B340C7C9-C369-4AF7-B57D-205F47B04CC2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17A457FE-12B2-4FFE-AD3A-5B7F3121A47F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145F9EE6-E509-45A8-B96C-F172BA32FFE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91220BEC-4553-4136-9116-2A66EA592B0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F625555B-2FFE-44A1-8881-130B65C02946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35AFFA6D-4E8E-4E65-A5C5-A4CBD53CD4CF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0598D3DF-0C42-4DC9-A41A-CDB2FE0C437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23E8D57D-F495-474F-8E64-BF26B9C793F9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E3DC3950-46E6-4789-A009-523EB2D2D86C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64A2C554-B3BD-40BF-8AE5-0B1D80CF9367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855788BB-60C5-404D-BBC9-3FD1629161E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AA0F478B-DAFB-4DFC-AE5B-80CDA6A0D82A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925CDB00-C96F-44B2-B1AB-70F61B13E9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90608091-A4CB-47B3-BB44-CBCE2D5AA7AC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5B94C06F-7ED5-4FDB-958B-184EBD9A15B7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C944E1FE-DAEC-4698-AD30-E486D939726C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10A9BA95-994F-416A-B659-B9E71F694C5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4EE6478E-7FAD-4983-97A0-A6FA2478BE1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B80FDB47-E76E-47B7-BE1A-5E21B6E4BEB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760637DA-6A8C-4B2C-84DC-9CF2FD334773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8226305D-3E7A-46C5-B37A-C59728AA40D3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CE723556-F480-4348-BF0B-0AAAF1A2A8BB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C3C57324-D39A-4DE6-B2BF-EC52C8BAFD3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CC04FFC9-C59D-4B78-A8A0-DCB676AA332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D69C7EE6-FB5D-4676-A7B7-0E771A2E1E48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9262326E-FCAC-4DDE-985B-770BA5F93E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83548B97-13ED-4265-8EA0-1017BCB3B9D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29C33CF4-12F9-4201-AA0A-F5DE9C18AE6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4EF8B920-CB09-4E5A-A2A2-8C0F3C529A29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8AB375F8-8451-4BF6-86FB-1266C6EA36CA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2BBCB65D-3379-4F7A-8890-1CF47B59154D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B9B7C28B-90F7-43DD-8E8D-CC7D67F583B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F2DCF9F4-A543-46B9-9FE0-787EB514D9D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86A22FBA-3EDF-4604-AD84-CA73762C4DD1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BE6DBC73-7802-4FEE-B79B-E4988265F6FC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66ECCCDC-3CA8-4A2A-B12A-ADF999771F69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153E7A9B-953F-466B-BFDF-18B646DC6165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06D38068-F256-43D4-B62C-704C17FBF01A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057171C8-0CCE-48B3-897F-F0BAB328BD2B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0E2DF2E-5582-47BD-B5F3-32047CAB2DAB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63CE8B8C-5A12-4DFB-B819-2515D4E49696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D848603B-279E-4851-896F-AB029179910D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7C948E03-BCF2-4359-912F-0C67B88F1CC5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83BCC668-9AD5-49EC-822B-E3EB651E5FFB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3366200C-907C-4371-99A3-B95323EE98DA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EE0BA3A9-99D2-4D93-9B64-6150FA3D67C7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27FB918B-AB29-4524-9B0D-4F4CACD29E53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639E482C-ED0B-4BFC-A469-B2C57C3A4C66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B4376042-8FB7-4CC3-A1B3-AB47A96B3CEC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E6DB61CC-0B89-439F-8279-404E2A8F05E0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61237C77-B110-47E5-9EC3-658DA52E138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85B7B82B-9755-4576-8E69-44B31F131AEE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648BEE08-219C-40C5-81E7-0C1360562F30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42BC370E-8DEB-425A-9CB4-F6269BFD468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0191DDEF-8E8B-436B-803F-C5A98974B118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0A3392EF-2011-4A49-9B2F-2113A0C7DB7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FA59E99B-D753-40DE-8550-B0E8690F3D0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2816A3F9-1CE8-456D-A66A-80C4EFFF6F6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B552DAB-D988-49C4-A62D-3CA66BD9ED20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EF64C981-A15E-450D-8D63-3E5124D13F0F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8034DCDA-DE62-402D-A4CA-996024B760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B0510B85-607B-4A93-8279-89D43718551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A044951C-5F89-4548-9F44-35DD2BDB2497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5B2BA8B9-AEEF-4CA9-9CDA-6D13C05A8ED3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387F4536-BC38-4D00-98DD-ADAE5415DD2D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7F1AC4BB-8E9B-4374-A4C9-BFD36B704DC0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B58E0021-68ED-44AF-A236-94AF52A39628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5093859D-4ACA-442E-A251-E647DC20BB12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4DB82B28-4806-4753-8725-2B4C52D0BDB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4991A23-1BBD-4DFB-8AE8-0CCDD1FC556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76C7F8BB-D36C-4FD1-86A2-6A7D1823238C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B83F3658-7FB1-4ABC-BB69-124C9B0CF4D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EA581AE0-50A9-4E71-BA9E-D1DF9FEA864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AA32DEA8-A883-480B-8564-4DF3F82CE3E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97A14E93-12FF-452F-88D8-71EA6D2AF18B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F7256165-7E5C-49A1-B03E-91FCDC113EF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BCA12CDA-330F-49EC-96F2-856829620CD9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10C0055D-15A4-4D0A-9274-E5D36B406E8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AC305E11-231C-40A9-B561-ECE8C4C2007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8388EF11-42D5-4157-B7A0-26789F6E2A33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2A03F75E-F3FD-45C6-88E6-C467D053749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FFB73C3E-9BC9-4C8E-BCFC-AE4BA11F495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56EFCFCA-BCD3-493E-898C-B5D597BE35F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19B9E30B-F3A4-472A-BC8A-9C6F66DA4069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C6BFBF54-B950-41A3-9C8E-A29032D895F0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271C4A3F-7A6F-4569-B238-8AF78CEF61C0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E59C67B5-AC46-49CC-A2C7-858210B3FA1B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BA44F77A-43BD-467C-BCBD-940978037D7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A656380B-4C36-4757-98C4-8F14868BA1F1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C42DC08D-166A-4D08-9B32-3E8E73BC8F3C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0098825C-741C-4A19-B8CA-24A36FA5F6BD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404C79C2-586A-49AC-9E59-67B9B2A57E31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C42E8C14-BCAD-4AD8-B8BA-F3FF3006989E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CCC506D2-E0C9-4306-8AC5-C65C1D284F28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CC93FE4E-D4BA-4E8F-8E8C-1E2236C6852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363D8FD4-DE6C-4206-B8B8-40EFB25CD838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050C7EE3-EEFD-4DE3-91A3-C9D226848A84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3AE2ADD9-196E-463E-B350-F2E85BC78B5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D694FDC5-5F41-4092-B9E6-AF9831556757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6A3B6F1B-1C10-4524-9D2B-69F5B25D6453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E6FF1F95-6C3E-4CA6-A135-78F571A79B51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8AE40CE1-18A2-4700-919C-11606F10B2DF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F475D728-3DD5-41BF-B648-4498726C32D2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B7E003E6-762B-4C47-A024-1817A9F8F86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A1DAB61B-9C90-4A71-8AA5-2612941D29A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691F5944-C226-4B39-B98C-90777728D38B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650FB75C-1B95-4D48-98CB-E91692ECBD47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F7255C0D-9E81-4F91-BBFD-79CA7FD5375D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9F5A2C46-8747-4DD4-85A4-CD2B81D9567B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BEA2F83A-A98F-4A11-9BC5-61A3488CC728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647D56A5-AE40-4105-A927-2B49C68D5F9F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36221F58-66B1-4D24-B051-1F63D1DA6B80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976AA23C-1F9A-4C1C-827D-03A11E18E13A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36465466-9297-4E9A-8146-EB1216ADB91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D0346C5C-C9BF-4D8D-A4BA-2C489DEC46A7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A8F4554B-95C8-49C5-8E86-27707CEBB689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8B5651A-A7E0-4E9F-B9A8-7A0CCEFD950C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6181BC41-9DCB-4653-82E2-97F2876E7ED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91C5EC20-D37F-49B5-83B4-835C7C9BAE9A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1085B3F1-4E66-4794-AB57-62C18FDBA44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8B69E2A6-2B5F-465A-A6CD-1874E10594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65F6F05B-5CBF-401A-B944-B1354AFD23FC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007A44B6-5F6D-46EB-B83E-41CD8497D339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2D38DCF-6C2F-433F-BC49-52AED0E87A04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DBA7F0A6-6207-4E78-889E-8A3CF483EA6C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DFE0C8A8-240E-4854-A992-1A5818E4FC6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23F142BB-5893-4788-BFBE-7983535A6A1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C56236E6-9118-4CD6-8CFA-203B5D0FF78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41BBCC3E-00B7-453B-848E-82D17E1657EB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2951FEF6-53B0-4567-87DD-105C64BDD664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5223F358-F5D2-41D5-A97F-67A2FDF2E3AA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EECDB999-A200-4DAA-BECD-A3FCEB277A14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35051630-5D76-46DB-BD7A-6F4922D43EE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153D4A70-0007-491E-BB07-7A689E017821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977DFDB4-3D25-48E5-A82C-1741B33EC2FB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5C84B50A-F71F-41D1-986B-318FA00264BB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E21CFC12-CE4A-4872-B1A1-5E0FE0690D90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1139D5F2-8614-493F-B5B3-A0F75F48B5D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2A1BC025-8FEE-4DE6-9389-A1E8C29E1B3D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0B8CAD31-68C8-4D46-86EF-1AFA60E62550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2C9316C9-71E6-4CBB-9AE9-C5910EFF89A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7C8892DC-4100-40C1-BCC6-527822DC5B41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B4CDF0B-F39F-4542-AE94-FB9D16A35429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6DF3680A-77A7-4B93-B48B-0894B1B79965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DA7B964D-10B4-4F28-A661-BA3AA5D12EDF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F1F32183-52EA-4FA4-AF26-5482EF751D17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5767D417-E840-4F9C-9E1D-0F2931A29F34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3D390FB1-97BA-4A9C-84B7-469243B4FB16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8EB8842D-D476-4C59-976E-6E4A4EB8846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F7E0F3EE-04ED-453E-9986-763D0FAA4969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6D92719C-3684-461F-8F27-B104C9376A1B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A33628BD-44D2-41CB-B9BF-D03415BDB7B0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462227FA-9355-44D0-A387-17512CBE0E2C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A3F70907-3B66-459A-AD16-84818B624AD9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6814B8F4-B9D8-4033-A0FC-54AC81FFAFC5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CB651A7A-0479-4A08-B114-FECD5F1FC82E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FDE04F2E-1CBA-4174-AAA5-BDEE8E66A46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A2FA871-3B08-4B56-B5B8-F4A165FDC2E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AC1403CA-1F5B-4CA0-9F79-0768CF472D6D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6F678364-5901-4160-85A2-E9F1B9E7C26D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181BED00-B246-4721-8CC3-E10F5AE3BC3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3910C258-7376-4390-8FEE-DEAB76DE5F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72EE06DE-0EEE-46A5-8CB4-2625BF118125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A731A8DD-372A-4F8A-82C7-DC7A6E70FFD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B942A7A9-6F48-4D86-B1F8-C06E499B3B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89628077-355F-4727-A531-74792B950303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AEC3F6A9-1FD7-4C6B-80B2-FF0E631C9695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2F5B7AAF-B9B9-4197-B3EE-716953D55024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D0FF749A-364B-4442-BD91-E3BC1CDC0ED2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7EBF8596-B62E-4766-837A-89BCDC2A84F1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36B5805E-8527-4DA9-81DD-7635956876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F8C8268E-35A1-4B74-9372-2AE7068F326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D666DD31-8F61-438C-BEA2-9C3C6E706973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73D047EA-313B-4640-B344-5A4452B585C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116EBC0E-91C8-4BBD-8503-F99DF4B36268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83012915-F6C5-4622-A2B5-484352CD283D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531DC755-4F26-46FF-AA96-1215AC13C460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E6E729BB-259C-473B-B799-8D761CFB8EF5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80594735-C524-4A62-92F1-561512E0845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6173A2AA-80AF-4B71-8269-B947B5B71C05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A7ECD7A3-0756-4FF5-A073-A175813CD04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AD2B2135-3185-4A36-8A18-0504EE90E71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52D92F38-9256-45CD-AAD4-6F8CAC439EC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98A81D6-2658-4C7C-8D7D-D329D9661136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19CBEB43-8A27-4A76-A810-6D62773BF2BE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F3F55A9F-76BB-4B05-87A7-65001671381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9388C222-AF19-4330-A704-11D02B749A26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0336BC90-05EB-4234-9BF1-5A0D6359C3E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273799EE-9F36-4DEE-ABAD-E34895B8C82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04E32A7D-B40B-4D8F-B3AD-AF100B1205CA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7CC04B2B-0D61-49F3-8A73-331B87EDDDD9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0635ACCB-5DE1-497B-BAB5-7C2B70082846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2AA047E6-E647-4EA2-A224-41FD7AFCA82E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225AA0B0-07DF-4167-B30D-3A4CE3C75A9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11DF7CF8-1A87-42DC-AD05-25772C8AF52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43DA5E98-BC56-4F4C-9B3C-B4D91D579887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CE5C414A-9CF6-4C8B-BAD8-CC1DC9C7AC4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8B42388C-F126-46DC-944E-C8D6475EB00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5815883F-17DF-472D-9CD2-C1C6513A3A6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D9112FCB-D444-48F3-855B-A0EBFDD756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DFC34B8A-8A73-43F9-AA5B-FF3FEED21BC8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F6522034-572F-461E-ADD6-C7DC75F0B9B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9524E51B-9BFD-4AA7-804B-31FA8300F00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03DB24BF-6569-4AD3-8D56-16A17B6C6E4F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4E600334-6681-42D8-A65F-AAE8DB1F5A97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DAC7F193-EB97-4729-BE49-B03D52511A1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C7B6C2ED-151C-4ACD-821B-1EB03FE80900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852A5ACA-73C6-4FDE-A63E-D1AEEBE3AFA3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03A0EC87-90C0-41AB-BDD5-02BE76875225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AA6CEDC5-1B45-42A2-8252-F7A44406E2E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3D04C2E9-6E1F-4D48-A059-BA5AFC093082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CD5CE37A-D071-48A4-9994-AB02730DDBCE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C3FCF991-251D-421E-B7DC-367C26BF2F8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99F8FB10-16A8-436D-A31C-7F670BEFDB66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4004345-AF37-41BA-BA21-E478E375A772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0434FD68-CEB7-42A5-A6DF-1FE638BE80B6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69807207-46E7-44AD-A46C-CCC3D57A79CF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9C16F173-E531-4248-BCF4-65CA8162525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0B447D37-2750-4D1F-A2C7-D4148C703F4F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54E40992-EF36-446E-91B5-72CE83AC542A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A814C225-D475-4C76-82F9-D699AD66830E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545CAF26-C7CD-42D5-AAB3-5A4D3500DA6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2A50E82-F0E4-4F9C-9DAC-86B2906A936B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AC859431-3F62-40EC-B9A9-5D9F99A2FAA0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628B21B2-A2BD-4C92-BFD5-EF69EF0A1848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6FE0A7B6-FDEF-4F93-B86F-BF7EB43AB0F6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9B0E14F3-414C-48FB-A6DE-E5ED2A40160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A5B78DB1-0834-4E60-8663-228CA7471B0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8983610B-52DB-4608-B348-818D7DBA089E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037A8E56-49AA-49F3-9CFA-217BD155512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4A5C3C96-88BD-4643-8F36-7147385C1E5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4E6BB32A-3FBD-4C2F-9BC2-89F949E34273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026FF9CA-8357-4AC1-8F72-090DC8FFA7AD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C90DD07A-8561-4E36-8F72-F0CB97C680DE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51157642-7AEE-423D-88C0-165476D2AD2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AF138294-5C4F-4331-9E05-47DBDBD8B036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6E171E1D-1E8A-49F9-A8A4-A4F0314B1ED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9B49F863-921A-457C-8906-D2AD25143D1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CAFFD4CA-F624-4450-9137-A288BF543703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62C2C663-9F49-4F62-940B-DB144BECC0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0A396249-D3B6-4758-8C2D-7483EE15F99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BD7DB98C-979D-4DCA-83AC-39548C5294D4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32DF5F4A-38B0-412D-A2D5-81139984916C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CC36E4FF-9C54-4A55-826F-E2EF09B3ABA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F2DDE3FB-8331-4D81-A698-6568F426AE5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010487AA-0D74-4677-B662-A8250ADC6AE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4EA7A45E-F0EF-4B80-95A3-BE1465EF683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6D9FD239-D6FD-4B66-A9A6-177EBD2DE044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12CBD577-255A-4D60-ADB5-6A634E2F818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95FF0699-A360-40AD-970E-7F496148108F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C3BEB8B7-99F8-4750-9A6C-F7F30B2D0581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9FF7FBDA-6555-4E98-BA0C-7D44D4468F9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B5E8801-95D5-4E16-A1E3-F7E382978315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1A588491-3CED-4536-93F3-589DEAC9C2E9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9282E254-6D9C-4BC0-BF32-8FD9157C2DB9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1369DBB8-9363-432C-BCB9-137F5840530E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5A422119-9B72-453B-93CA-60F9F1D6032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2B40DF53-CAB1-4E2B-9572-9FA7CC24D2EF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6721038C-37FD-4792-9D6B-9067BDC6440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D082128A-A907-4A13-8CBC-9C7538C76295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6011F181-77AE-475A-9B5B-C83153394949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208D3017-8AAB-466A-949B-5C43AE21FE40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0D27ECE2-6075-4477-9696-B5EA0FC6474C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385991A3-F395-4F3E-86FB-83B6B22B64ED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68729424-EC83-422B-BAD3-E6D2EB3F9906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30C5D3C2-553F-4E1B-BA81-8CF7052E3194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F137D72F-917B-4BDD-A5BB-1DA6BCF6A1F2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91CD470F-BF57-41CD-AC9F-C1BE836CF550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1FC18EE8-7E5A-4960-B875-32880F9874C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2643C6B8-78ED-4EED-98E1-6BA5746969F4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BE9C41A0-64F4-41A5-9F09-510FF01E364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D038A96A-9BB9-4DE4-A83F-14443416178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E8E136E6-0491-40FE-BECD-56D3667D114A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6FDF5C4C-31F7-4BE4-A240-FC39CC7199FA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013B1DFD-F290-414E-BC93-A6F8118B4FB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9566D610-1F71-49FB-AF8F-71453297BB6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E959D26E-ED83-4967-B348-3ECFAC10E2D0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61F08AED-16E5-4989-A0F8-255DD9F32360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50888361-3A17-4904-8354-8DFB7E92D8F2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50C44DE0-2B04-4E7B-9265-C693E354F48A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869AFBE6-4D8F-4A1C-AA29-0C3D698BF4A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B609EE0F-5937-4B3A-AE67-2A57E4B7D7F3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E99FA386-AFDA-42DB-90A8-C93AC3E6FF94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9CB9323A-CE1E-4837-85B1-8097087C3F0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A863F5D-8791-4681-A007-ECD90158B74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23DE0210-BA3E-44F1-8275-CEDFA515D78E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E0D201A8-8CF2-4F50-893E-EC9CDC07DE7F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5C10CF71-985D-46FE-BE4D-2F278605857E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1CCA06EC-762A-410F-B56A-6FBF4113E39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63B8A160-DF1A-433E-8C7B-6F1EC7F63C0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463599FC-49C9-4C6B-9339-448D15BA827F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2C2A0E93-7E01-495F-85A9-92B132092E1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4725E834-48B3-4BBE-BB31-4DDD7459E191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393118C1-526E-4CF5-810D-94E58CC6F3E1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B58F2E3-C050-4B0A-AC89-69CC697B893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166C9254-A87E-4C84-BC35-58E6E371CC0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5FCDFCA8-1DC0-462D-992D-271A3B5DEF6F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33818228-8B4B-4FEC-9C9A-D40A7FB4A83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1023CA21-5545-466B-B975-B58E818278A5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B1013723-BA7C-4F5C-B53E-72AD26F67065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8A3E1DB4-75C5-4EE9-91EC-16064F2B5B1F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4C667E16-F462-4821-B249-45D9D44D58D8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BFE3D365-0455-4B0F-A143-487BC03C110D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223BC437-6CE1-4148-A12D-41C9C854ECFB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32C84836-7DED-4D93-A84C-EED535756960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6285FBF9-354A-4447-97CB-ED050C36F1EE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AD43B1B9-B070-4E93-9900-32E3711A11CE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B9D928BD-89E8-4843-9379-BE217AA286F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9BF08031-B902-4082-8423-5FF44616DEC3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ADA00F57-E98E-4D76-9E1D-D68EB54E5B2A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7B9DD002-607B-4A05-9667-6E6E776E656E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5A7B0EA5-9826-490F-83BF-49BAFC6389D7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BE02DE5B-F8D8-451C-8A7B-C3E09A94C6BD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BDC47E00-2286-4001-A88C-E7D26EAB7AAE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53D3DA96-804F-40C1-8DD5-0865832A14B2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DD031670-CE0A-43E3-A318-3DCEEBEFA3A9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91E3DFAB-EF12-4EA1-BCE9-3501387676C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902A6DAA-C660-486D-B72A-0C8EEE43287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45D6867C-D950-43E5-848F-C65697A4A39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857B957C-CE15-4CDB-A05F-FF45D345424B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A309D673-82CF-4258-A11E-6A5394B1D14F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989A4E7D-A5E1-489F-BFB4-1DF51F4DD35B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77F80D80-1DCF-46E5-A25C-852EB7EBDE3D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1711DF18-D4E7-45D8-A2BF-630F5E735A22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B150980F-10FC-4529-976A-F66C568D21CC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D1F0A07F-4D28-442D-B42A-4BDF09456C42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5E5AD4AE-7958-4894-80E4-8134FAF2F12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C1D29AE6-3E22-40B4-8F57-3CC140DDC51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B5FE93F0-604C-40D0-AE01-CA18F15F5D3C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4D17A00A-2632-483E-BC21-A1CFF91827A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4614D9A8-AC6F-4F20-A618-41F40708254E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EDDA898-9075-486B-B190-CB54B1226AC8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7D23367C-ADD4-467D-B0AD-F988EF644EEA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053D5010-B2B3-4E3E-B5E7-AA0E8159B3CA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60BAB7D7-53C9-4AF6-919D-4E54425D011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E61F91A9-5214-4421-AC74-5DF000431B9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8930C6B5-B415-4FDF-9BF9-817526C39A3C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E5258C29-D470-4D54-A214-F2DDB0B2088A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DD0460F0-FF9F-4135-97AC-BA41CBB4ABA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283C75EE-3483-4729-9A33-72DD7A64B71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69368981-A3EA-4CF6-974A-6ADED272BC23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683F0553-076F-4EAF-88F1-749A05BDEB4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2BD025AC-8409-461B-B494-AA38C1D60B41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5BB4362D-E93C-4C1F-8915-3CCA83DEBEA8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BB10C64E-9765-48F1-9D4A-B232B142143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762B3995-C5F7-47E4-BB97-5CCCFB18C2D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BCA87985-4E8D-4A46-B9AA-2790C3AD47F4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97503087-D4A3-4BA9-8BCA-D48B1934A15A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2387C8CE-28D7-4431-A625-B3F7ED3C3FE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DFFF8128-DAD3-4B69-BB5C-DFF794FAB39D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4B217390-4F1E-4651-AC71-67CCE407831E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EA15C23-A366-4FD4-ADDC-1545D79F35A3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0EAF7959-5957-434D-84A3-4205191B2609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62115732-C159-46AE-BFD3-D077375C359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1C416185-6064-4B36-A04D-AA7DD38BCC7D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6DCC611D-A352-494D-90DA-8C487B4EEC58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98EBA8E5-6754-4128-9AB2-27C5D2D18E0D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BD69DDE5-B26A-489E-A630-1FA03F7FDBAB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392E32BD-EEE4-4029-AD4B-DFD80E0CFA06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19FF338F-618C-435C-91FA-6B8EC44C5C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C299D6EF-DC0C-4446-918D-2A0BECAE9137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E4398138-590F-43E2-9747-CFED133B2E1B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D96DC0F4-B907-49D4-A322-DD286705C76B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00451C4B-C456-4D90-A6E2-A7DD16F4103C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9DF832AE-091F-4A09-A347-7583C9D1B8A1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83DDAC2C-B1A4-46AE-B523-AC3488AC39C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7CD2F5E6-4037-41B4-A46D-32AB9F101759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E919470E-A51A-4182-A705-E947772C344D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ACF9CC25-7186-4355-B326-85C5A5D3AE40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A88DC92-7316-457E-88D4-C5501415C91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A2A86925-FB02-428D-8DB2-8D3F9AC4B27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22D9E148-280B-4612-BF13-B1F86DC0C1D0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4123BAA6-A721-45B7-AE11-F4A5FB38089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29620306-6429-45CB-BB96-222CD38982D4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1C3929E6-8D9C-40C7-8B59-0E2941CBBE9E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21D5EAE8-203C-4F4D-9F5B-4FDAE0C2E5B6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635F6334-7845-46E9-83F8-8DC3C234C4A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5223C4CB-6FF2-49C9-A35E-D4AE98C0F255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2663F6DA-2139-402E-A7C3-562C16FCBB90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8D9EA173-4EF7-485B-AA34-5159AA8E3E7E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DD7EE22C-CEA1-46B8-BFA4-D5A265812B09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EB7F13D5-3131-4B9D-9E06-CCEC50F76684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5B3AE7D5-D2AD-465B-B3E1-A84DCEA2791B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B19A528D-CC18-44C3-8E93-6FE2E97EB8CE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FE565E39-329F-4CD5-B258-B5B67583FF88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1325E39E-AB5A-478E-A040-71B7ECB0A31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DCDC828E-03F3-4B05-B2CE-710ADAC912B7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FA1561ED-2F0B-48D7-9FE5-3B2001205EE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381413AE-8828-4632-B43D-97DF88026B7C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21F9447E-83E8-4707-87E3-855C8A4262B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51E346D5-1221-4183-BAAB-9DC67B88E8A6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48AFD02E-C89F-480D-85B2-7804D341281D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7B7E2FB2-D5E1-472B-B602-C3B3BC1FF5A5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38F807F0-CFDA-4559-9ACE-FE6250D9EC6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334C14FC-CC30-4390-8E28-076832C6BD54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5171CD15-5FF2-4A50-891F-076E0A9F34F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C3B528AE-FB79-4AAD-A9F4-351B748C5086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CD51F6DC-81BB-4610-B750-6A383FDB1717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F7FA9C1B-9F67-4B56-B7CD-E77EA8E22BE4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1A146D55-34C9-4991-A20E-ECCB1479178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34192A52-7416-456E-A875-489F6F34469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51847A82-9D0B-499B-9833-75A3EB588EAF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91BA0989-D1FE-449B-B840-A4AAF3CD681B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EFAFB078-4C68-4E1D-A14C-9FCBA09D9B4C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E6EA3276-B11C-4908-9A58-8F887C6CD181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8F349242-34B6-4F7B-BD46-E5A056825927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36E1D31-A88E-4FAC-A7D5-F0B7EDA3F331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C03978B5-FC96-4B97-8848-7EB96B88FBA4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75AC7C1C-6DEB-4E6B-8A84-4BF29B29D34E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19A8B078-EDBB-4E76-9426-4D456C8A34E5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F0927AC3-142A-4F32-918B-9BC7461F45AA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195AEBA9-B8F1-45DF-A8C8-B4A9DB24CE0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498B0045-81F6-45B6-85F0-744BF4E7838E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E103F6C4-2460-49C3-875B-3A2FFD3D51B4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1890BC66-122C-4D89-A803-AF5AB1B886E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0C555528-BC36-453F-9AC0-4845EFE5CEA8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9CEBC6D8-8DF8-428E-BECA-204E86AB2B22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085F6FF6-EEA0-45D9-BE3E-D62C05F28AF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DCE9B116-4B05-4313-92AC-1EFC5AEF4C6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21C21148-D69F-4A6D-A982-47B1164A1422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F861A8F9-64D5-4556-A526-BEFEBA7B6DEA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3F676723-BF9D-4FA9-B85A-8ED4A55EB73E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596A1AB0-9F48-4538-9DEA-5EEE14CCA62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D01120CB-A146-44D1-94A4-1F8C1466E410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4C308EA1-E49A-4536-8BBA-878FD4D0B5C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320336D6-0F52-4E67-93DD-BF881CB17C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D9365D21-AAFB-49C9-B6DD-B8241DC0D2AC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B599D25A-53F2-4D4B-8A65-BE1495D69317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090A6C3A-1645-4602-AFCC-4AA83EC091D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C1723769-0E66-4C15-AC47-E33B9B63BAA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DF2AA681-9F64-4208-9BD0-EA05DB7A0AFD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4F0D919C-7E72-468A-9522-798818209088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F71210F-03AE-45C9-8CA7-456630225B12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D33B9F95-E669-45EF-A093-65E14FBE17E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8C974D5F-46EE-43E4-B6AD-5D3950A57453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93DA7BAF-D13E-47F6-BB16-7C565991CE3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B33B6D67-92C5-4A1F-A98C-C77E1A4C0CB8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D928466-F345-40A0-88BB-DDD0766973C9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31D213FA-CFE2-4A8B-ABF7-3ADDDD3BCC52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99ED477A-09ED-4E39-9914-9AFE828A9135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08E3566A-362F-4109-A89B-735ED206BE4F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FC399A04-FC1C-48A2-9AAD-DB304249A10D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1FFB4934-C7DF-4F0D-BFFD-EA42374550A2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5CFE4F34-B4CC-4B03-88B5-12536C668153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375FD349-8500-4DCA-89F9-D1970ABCD7B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513ECB4B-E4A3-4FFE-AAEE-AB20EB3793D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E6476050-4739-4835-992C-95DBEB70A56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3F62AD2B-2128-4BB7-BFBC-1EDFA314DE03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97190FF7-0605-438E-9FD3-35D477C3FA1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861E0C13-3206-45F8-BC6F-3557FD247A53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9243653C-A382-435B-B68B-C5BDBBDA650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F86162C6-F68F-41B3-AA02-11131EECF7DB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711E14B8-9D72-4E26-9DC1-3E27BF4E362E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EE01015D-2C0C-4968-B294-7B0E669E9FC7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701BDAEC-2C60-42DD-A658-6778781583F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CE513ACF-0F87-44CF-9C4A-8CF7836F4FA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FA4607CE-2A7C-4398-AD8F-3BDF225C835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6307CC67-E7B6-429B-B9EA-786A866479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BE347A93-2234-48B2-827E-1D30562A651C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6CCBA56F-3626-4AF5-9212-E34C11E634D1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96324FE0-1C9D-4DFE-A829-40E62139C93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9D19CC00-F664-4364-99E7-0B2B5E9591DD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5DDA6D22-6C05-4FC6-9418-9258098AF849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746A7104-B5FF-4AB5-8054-F62C16C1FB87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818009B4-22A9-4987-981D-62E9B7C074C9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109BDE0D-A65C-4F1F-A880-DD335316989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9FC00D25-0B8A-4DA3-B175-26DEBA3C1701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2184801A-4D03-4A8A-AE60-692CC56F438F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441C5483-B1E3-46D4-8C39-2C5755112F6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4D94CC6D-9EE3-43A6-923F-0ED4143D742B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CD2828E5-1BF2-447D-A2EB-CD71A2C2BD93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66EE28E6-426A-4CD7-BE6D-D1F6B10BBEDC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35F49EE1-BF31-49EE-BEE2-6E1BD9F20024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663797B9-DE51-47EC-8876-9F37486FFE7A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7B59461E-CC35-4904-9DC9-FE7029EB6F11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26240160-54D7-4989-B2EB-9FBD32E66DC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1F7710D6-0412-4F37-BD09-54F92D2025A8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931235D3-0DE1-4989-82ED-AEC11A09BE35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99BAE617-B358-4E56-B250-29A640446CF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E9E865AA-FAB0-4343-A1BF-73C9F0CCE298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6038D66D-6554-4461-BDEC-530E892B4822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76932A50-F9BB-4E48-9446-9D3A60A3A202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F29FB205-C21E-4D34-ADBB-71DBAF5322B0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9D0CCED9-5C4C-4935-9F9E-E4A2CF92512E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5369E348-F140-45BD-B062-BDB09BD9DB67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68C60A02-265E-46EC-8EBE-D6211087E7C4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61C63506-8B11-459D-AD03-30ABE7D4A639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0D197512-F585-4B9E-AB6B-4D9E89E3A0A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9798762D-AFB8-4E8C-A98F-FF1C69EEFFDA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6515E5D5-A522-4927-A402-0B413BF1DCBC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B1C75E27-A84D-4557-A379-8FD09A8B33E3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6EDB7EA3-1E76-45AC-B8F6-D7AE2D9E9A90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AF57597B-AA01-48AA-AD6F-4D7AAE660A3D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7D41D190-3B40-4A10-B2F5-45D9ABCADFE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1A8477F9-97DA-4B73-B0AA-A66645B62007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F9389BBE-C104-430B-97B1-F7D160790C2E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46D64503-3A41-40AA-A8F9-BAB03B082C11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81CF84F4-809B-40FA-BB8B-480481F731B0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2E7CB439-6553-43DD-AA2E-01E8425E038F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0CB62D41-F546-4175-BE68-5C90D0FCC2C8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0D621DBF-B7A1-40B0-A078-B94ABEAC1E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4D0E7BB-9A2C-4EF0-BC85-E13DD770DF34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B0308F71-9FB8-461E-A7E9-467FC966D56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FBCD5BF3-72DF-4BA0-AAA7-5EA8A3AA8EFA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7398614-0A09-4DAE-B767-77BA846BB80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24021B5B-A099-43BC-B84F-629AB0314CC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FD7159E9-90CE-468F-8689-5E5A11CAB3D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8A26CD64-0484-45C7-B215-1C66B722A8FD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99AE30A3-EDC3-41C9-9EDF-29154B1F0B3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EA58C5FA-DAF6-41CC-8F67-C2BD89D60D8D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ACE13E7D-BBE5-47E1-8F47-53881A28654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255ACD01-978A-4226-948C-70DCFF2396B4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386ABAC3-09D8-48C0-8A6C-C2F5C4506EF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C0653A4E-50C7-4E4F-9AC9-824387A88F95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E0BFF903-2860-417A-A034-4815043009EB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9A2F75B2-E6CB-4A4E-87F6-76108185A4B6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A6336044-9194-463A-BFE3-2A31363687E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316B224B-EA27-458B-AC63-401901CB86E5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0CCC61A0-36E1-48BE-8D7B-973859F3228C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7C5F331C-678E-4413-8CB2-32C39DADBFD4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F97D0E1F-FF37-4BD7-9B2E-80F3B3C732E7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84BD2327-5E48-4DB7-B318-623DE252E2EA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0B301D6-97A2-4107-B5AF-823F811CA620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0B1104FE-251E-4AD8-9C9E-4E1E0436BBA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5F6C60EF-24F4-41AC-8F6D-DA30A8749F0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61D729F1-1A0E-41F4-91A0-1E68AA8E8E1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F7CA2F74-FD0A-422C-A2D2-79E0158FEE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BE170DDF-56A0-4A93-87C7-07744EFE9873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6B8F7FD8-73F3-424B-9378-C1D94CD71F6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FE3E2DB4-7DFA-487A-A403-91C5EF991C3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2DB8C07F-C0C8-48CA-A2C7-B3A66A083EC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196EFEB0-A1EE-4388-B7A1-EB0280AAFCB8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CACEC749-3A0A-46A7-8192-954ED4D855DE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0F8B02EB-6E3E-4DAD-8858-580EDE00D43A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F7432B44-EEEC-4F8A-9A5B-A05A800BBC18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ECEA164-BA05-48FA-80B4-55680918F80C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0F569359-9831-4DC1-92BE-785104A99533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07FCCC5D-F234-4881-B454-88B942811ABE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5BF3C77D-44AB-48FB-B612-C1D6F626CBC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5ED3F01A-575E-420E-8F7F-7B3C628FAED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9C0406EC-0026-4175-A9CF-4D1E1D73665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F475CE08-7F82-465B-85A7-BBC7A52F803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EF788C3-5235-4C42-89BD-BFC05A6BB115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E8E24528-27D8-4697-BBC6-73E556DED70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162B0467-BB37-4211-8564-DF347857EDC6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F8E6882E-97E9-4C48-AD30-77EFE9488BBE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D2AD9999-7CDE-4B01-A756-2202B3B90A71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27F513CA-47A5-4C90-901F-432D7C23617F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4061F3F5-D934-405D-9901-02E48BE8CEC2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1A018252-8BB5-42FB-9BF7-41D009DB89AE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44F9213A-B3B4-4874-9818-93AE710C6140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3867C728-BC3E-4419-9CC8-E10EB26129CD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E5B666A2-3A0B-4B2F-8909-5E0F7B6DCD0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69D6229B-0101-4D46-8C43-952494AAB0C1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EDE77A8-4FC1-46D7-AF02-64DFBDFDD2A3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4E5D45B1-6797-4205-A3C5-3028BC0855ED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919A2D75-FD41-4306-BD11-E140230FF546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2D1D82E2-9653-40CC-99F7-C79948E08C01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96F006FA-A36D-4259-8258-702638B6B3E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CF594B2B-9D66-4199-A011-55516A5A643B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E711BDFF-0EA0-4F0D-B858-FD31A78FC649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60135B07-14F0-4BF7-A5AC-FC42F69BA6D6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73DC0092-DA47-4067-B686-A540C2747D95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02B97E97-0917-41D1-968A-D11C7669B97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F24CA408-2696-4147-917E-4B5516031046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53977914-94C3-4161-B95A-FACDFA3CF39D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D4A52C3C-C976-40BF-9BE9-56891E6643CA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3CB352A4-22A3-4708-BA45-02A964C7BF73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E65A6629-8FCA-4D7C-948D-5C58C4C08BE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7685A487-F29A-4167-B4CF-F2670133732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3C8EB3BE-8EF6-4F3F-9BC6-1450CE71A6B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6EF84BE-9A2B-4C42-8C2A-561FAA18140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5ADD7C84-E766-49D0-87C7-3D4BE0C4006E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4A77E03B-540D-4849-9F48-A8F125FA734C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D97660D6-F909-4C47-8B19-6BAACF88BFA3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6B9D8169-C2B8-45A3-A2BE-BA275761055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91451C56-80E9-4CBC-B760-19743809A8D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EBF2942C-D236-4442-B07B-4B19BE7E50C1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04ED0785-348A-4C29-9CBD-DD7D1C1993C9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DE4E9B4B-766B-4DFD-9178-E8852A9DFD1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B4677099-E670-4EE7-BB18-08FA0419AC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A545EBF-73D1-47E4-BA3B-F9ED83F8601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F458520E-40A3-4BC7-8D4F-6039A5E728CA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4647707-D629-4A8B-9056-92A4EF0636CE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1DC2DBEC-82A3-4D01-B1BD-69224F66D63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3FE7B246-644B-4380-BE99-CAA40AC1280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1622D787-6580-475A-9307-AA5734F42B57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D5B737EF-F84F-4916-8EC7-E277B91E6A1D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1F1FF1D0-CBB5-4C4C-8E9D-D1E9E9A6713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1EA9D20C-CFF8-4223-AD08-466BA4A16CAC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27431C6D-46DF-402A-BD04-BD6B1718A660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4A2CA1D1-9D3B-4159-89D9-2B36E8687412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C81755D2-C009-4501-ABB6-FC1694F9D461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E39C1C0-A016-4DC4-B50A-CF5DB881D11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33B567EF-0114-4222-8CBF-EF16E76FA3B6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40BADC2A-CD6B-4E48-ABC5-8E092B4F5BA0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A66EF166-8240-46F8-AAE4-CEA959F3D9D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921BA952-86B4-4296-B6DF-50F3FADE3C15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3A26013-A667-4450-B06A-3E58C39B19C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ED9A2DAF-648B-447C-B8E0-1DFCC70DF798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F05E825-1469-45D9-B8F5-8DB42C745B11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A4965943-4294-4EAF-8BD2-B99F0444196B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685FC2F7-0E81-4414-AC09-98975ACB5F43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A3D06A98-EC0D-4E97-A3FC-48439AD89B9D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2EF70E7D-8530-463F-891A-B50A8937F2E7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765CB0AE-7240-4636-B352-1362EDA63D99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CC15FF95-3BE6-456A-8E4D-6BD80FEE28AA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29AB15D9-A755-4330-BD35-6C4A1B4EF3F4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ED59314F-E2F9-47A7-A977-E7581334BFAE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23460A23-3520-4559-96BC-E59AE6918E7E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D4EFB6C6-C843-47C7-A311-2E62C0EE83B1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1C299AFA-DEF9-4D0E-96E6-FA931DE7027B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42EC7F0B-3794-45CA-82E0-8A0B8A4A8CAE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F766F378-28A8-4EAC-B518-6CAB601A124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2919498C-C4C8-4ECB-99D4-7D83148B809C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12A7AE3A-042E-4B56-B916-11895B730DB5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FC3DB447-787B-4FB8-B058-8C96FEB47A2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4ED60DFA-7CD8-4FFF-95B6-1DF0E81B7AF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C581C7B4-9045-4CEF-9315-A3D139B71F91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8D57D57C-CECC-44C5-8757-49E13B08733B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ADB98996-A442-4A69-85DF-4B2241640430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9D07C3B6-445C-4F9A-8919-CB6518DF348F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F3348E1-53CA-467E-B0B7-158EAC08B559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6F105F0A-FAD7-47FF-855D-4C3AA378571D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86702553-A7C9-4104-96FD-DC878C753963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1AF7884F-DE74-44D6-AFB7-9F690294C0E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5555C091-33B7-41A6-83BB-B7DB09798B4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E2748FAC-16DA-4595-991B-3E06D87B788D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03FD4D7E-8C01-4FF7-A566-0FE1AA12101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3BDDAFE7-A5E7-48B1-A04B-AB8DC44AEE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38850862-A2A1-42E4-AD08-98920FC240ED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EFFA2D65-8297-4A07-86AB-832B3F9E9044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B19EF0D0-0907-4397-B35C-2B7D1D4D149B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4E96F61D-7950-491C-A10E-4DA7EE7247C9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80DF8886-351C-4E5B-B375-130F19881130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68FDEC77-01B8-40DB-AB6E-CFCD41C6B56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438835AD-7C02-4D5A-8183-8EE00170C31E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E36E6F1D-2F4F-4DA0-9B0D-4FEE1223AE0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4D75D850-7428-4B2F-B4B8-C8D615624735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BD422212-BBA8-4846-BA4E-AE581806C6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10A0F9B1-57F1-4531-B0CB-52E353DFA7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09EBEA50-719B-4BC0-9E35-789AF43C6C1A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1501376E-5B16-4005-B9E1-64AA96C52C5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69D3CE98-C47D-4BF3-A855-2904B79E6117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05A6DF34-7BF4-4CF6-8A82-69905DF60AD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A0309007-92BC-4FD2-B52D-5D9CC91575A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7E6B0C29-05DF-4D3A-8082-99BF48FA8BDD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9B433A1C-F5DE-4360-99CE-3C91FF60E1D6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B7F8AA39-6C4C-483C-B794-D61F0F04AD18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24807E8A-758B-45E3-B786-11569BC7069D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905A1DA7-20F4-4470-AFA4-8758F629DAC1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78069AFF-450B-4AAE-A14D-19DB7F94C03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5FAB89E5-86D8-412B-994D-5E17AB099CDB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F2ADF89F-6284-4CA7-B71F-061272294111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735ECDE1-1168-4221-99DC-8660392BFDFD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21287CD0-5E23-482B-8B0B-AEF1C61F69BB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92114A4F-2132-4453-BDBD-DF5FF446C7CE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9FE9A616-7A89-4EBE-9851-AC878C8025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0D85A654-BD33-4376-A4EF-F64FADA02C2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C87013A1-067D-4E3D-86EB-9DEBBCB6944F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929D4760-8963-4436-977A-F81E8D2D9E6B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C76CDCAE-AD10-454A-B8BC-4228B993B89A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60AF68A2-92B7-4E0E-9ACE-4833D00842B7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7E959C6A-EA72-45BB-8805-6CC91E003D7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C6CDB51A-0DDC-4D53-BD22-A0BAC1320508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7EC1D4CD-4C90-41BA-9705-A533164AFC2A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0471CE29-200B-48FC-BD0B-76FB602DC7B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F96579FA-61A7-4853-B577-89121E4761C0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BC1156EC-5CB3-490C-8675-897EA4DB03BE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554555C9-F40F-472D-B570-41C20BA5B0C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01F3A544-3CF8-4F46-8927-D3B47F9C7D71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28225F01-1A00-4717-8119-0D4538A1995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DD0862E0-48AC-48B5-A50C-4A5EF18F157D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36122601-BBE2-424F-9EBB-AEEE758AC25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0B4E4D64-330F-4055-950D-66E6AF25D8F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4C544746-A680-4AEE-9C3E-4F77DE68AE7B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D6060715-F5A5-4D81-9871-08A444ABB504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180CCA97-4D20-4D79-834E-9D2A154AD28D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FF8E10FF-2B72-4983-AAD5-698F84B32FA1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80F68AA9-3A00-482F-B355-F6CF09B78889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658A57DD-5DB9-4663-B081-46426015F8C1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8D7024A7-9E40-4592-9520-4749C2E74353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CC26449C-E6A0-4306-8DB0-84EABF408483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2151EAFB-CEA9-4AA8-8655-8DC2ABAD984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91745985-EC0D-4E4E-9C36-3DC4D5246CE1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C8853B89-C0A6-4A4E-86CE-E56D34B19ADE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94794C84-F075-41C9-B88B-4539EE803A4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6C99BBC1-C5FD-4994-ADA8-FF5BCA2B8A6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2A002037-7F19-440F-90D4-93AFA13E87DB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6AE5EA65-9476-44C6-A34B-5A544A5A11B0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FC7AF152-8F39-431A-876B-881F0BEF2CC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3927FDB7-7226-4FDA-A760-C63790F60BBA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80E9C1ED-8C89-4EDF-AC8B-C94E279E9254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27A78671-1626-471C-B16B-9426FF74165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93988000-5046-4FE5-8FF1-FA19B7471C72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2A985FC6-C2FA-4B4B-9384-D863121423D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2C1B4EE2-E363-4651-8C13-53FDF37D427D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B596B852-8DAC-47AF-9548-76901F600E2F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F9BCB1D1-190D-41C0-89D6-0AE5A735F8E2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D44B0452-54E5-4CDE-8AF9-D6D7D647C91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6599CAB8-FF93-4208-844C-EDAEB2B47F2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6ADB7DF9-8D95-474C-AF65-2F9838546170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21EF93E-3713-489A-AA43-217B56AA5E8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FC7A15E6-FD0B-4207-A4D3-CCA5C8990FBF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EA696ABB-0D31-4121-A06C-1A6F570E2516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3218B40F-4D44-4EE6-B33D-347E3C38340E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53CCFCE4-A553-4DEA-85A0-9906BAF236C8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515F0F62-F650-423B-80A5-54DC063C94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50E9C2DB-8944-4D0B-8AB5-56F1E681F2C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5B1B5527-4C81-4822-84EA-4F6ED662B5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B447B966-2DDB-46B7-A387-012BE0743C0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457788C6-8A4F-4CC0-BC08-085DE6026D9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1A7A0C43-992A-4C58-A24C-8DC160D566A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2B527261-248A-4D45-B678-92B4207439DA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2F1DD976-4DCA-42D9-94AA-3E8AA6A3E7B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295EB68-947D-4A14-B4A8-FEF7FAC0657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C08989DE-2DB2-4264-A3B9-AD37CEB6FBAC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5C2ECDF5-3D39-4E6D-BDAE-2637F6F89447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4230D7E8-98CF-495C-9EA5-04F6A699FE9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31A33021-E14C-48DD-806C-6B47FF9AFFDD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72D2EABB-D6EE-45DF-86D6-2501B37C5E5D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65B723D9-24EF-4A1B-8B30-62E575632F97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E1D2CD4A-9AB0-407E-977D-8C60C3263403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8612E292-2286-4A7E-8618-76A25A5E01A0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C24D473E-B820-48F0-8334-15B09E8DD7AC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B935C6FA-4DCD-455E-BEF9-C5CF9E2DA7D6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99FB5E8D-5CD8-4E68-BDF4-27C0844593E9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19424764-214C-4768-8CC1-1CE37E845DA1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291BD41C-C677-4C6C-912F-9C99A1C198F2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65A9E004-035A-4814-8046-A66AE619284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9840F739-22B2-4F88-88B0-C62CAC733387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A72808C6-638A-4C74-8C50-68755B8DEC32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0AB7054E-C580-49E2-A952-C00A4BD7C8A9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D4365F84-9876-41AC-8DFB-8AF6ECCB89BF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D166045B-E0DF-4827-BDCC-8D92577C5040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21331F81-4CEB-4C59-877B-0DC2D9D37CD7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249C8BB3-59B3-4F95-A37B-43DD5EA61DA1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6006F7EE-29E5-4AAA-88A5-6CCA62B53453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F5053F66-0BA4-44A7-A19D-EE8EB4CAEFB8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FBDADC0E-C030-4BBB-B10C-1C4D136CD41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9C1AFF24-A754-43A5-9D06-1371D16522C2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FC94A21A-AD10-4BDD-9C02-E3D5ACF3B97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B54472DF-04E8-4F0A-B3E0-3DECBAC301C1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44CEC339-46EC-4C3A-9D08-A46C6D84D533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E43D8D6B-F7E9-4F62-AA82-3DD59A215507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766A927B-752D-412A-A8F3-91A3EB5305EC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DB328A53-0790-4E8B-8DAC-7283AD7AA5E3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2926DD9F-7FFA-46B2-9598-1EB5417BD18A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023983EA-B65A-4EA0-849B-06E0068E1E8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E36BF18C-9703-4CFE-81BF-D90AFBE3BBB6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46B84E2B-FCBF-456B-A8CD-F1F23DC4DC9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07DC7AE-3681-4C96-A1A5-65F6F50F659E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ED298741-F028-4A66-B788-05E59114044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1E6E6309-1924-4C14-8395-C7EB4C23919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37490A04-B00E-422B-9928-5E6C2A16CB5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E2AC730F-49A6-4C7F-A747-CEBE9EE9239F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CE0F192-8A71-4E9B-B73A-D84CCD649217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C555C035-1BA8-4D77-BE8F-4FE8EA9005AF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31CB03FE-9F3C-4C9E-9F93-BFC70885AB6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EFE49A7A-2463-4BCF-85BA-B21D5725C53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4A88FD3A-32BE-4592-9FA8-B98A491BDD41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AC3054A2-8E16-463D-BDEA-DE80F8EE745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31E57CC3-47E7-4277-AF50-96151C084DD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A324A774-6914-4481-9DAE-C124523E954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F3A2E84C-EE11-47DC-8353-A2DFEECA7AC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C280AD65-73F4-4C81-80B2-85FCF5267C07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8AA6F69B-048E-4B65-B5AD-FAF5EA72EA9D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F0C40CA6-1258-4560-8B08-B1EA5B02D863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3DD99EEF-FE6A-4758-AAEA-7AC1CD850EA9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120F39C8-528E-4231-8D6A-695780197AE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5BB821A4-1A6D-4C64-892B-738F253B5394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13D63363-92AE-42C7-91B3-98A11CBAFF92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CB1AF7FD-4122-4349-94C8-867FBA6F6165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A8DC91BE-D590-4128-A698-1808BDDE57EB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0357623F-DD0F-468D-B4C2-7E1CB1421F3B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A8CFF577-4A3D-4E27-B2AC-5BE8EDE7C229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F7867AB8-9940-47F2-ACF1-AA8EFC0ED610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D6621A6-E4FC-43FC-B3BB-91C2C795063B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4700F31E-8F62-43D2-BDC7-2C2CAFEF7E1C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07B25EE1-C5EC-4545-81D1-5BE647451366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5AB4551F-2FA1-4ED4-ACAE-7CC8650613C4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EB59490C-8322-41FD-911B-0BDAC39DB0B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1D98B624-372C-49F4-947A-A08156C2738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F64F1E4-5731-4F4B-A06D-71F4B3873230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D4C82D07-A03E-4B69-B448-0C71DAA2BBCF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8747CD9D-B17A-488B-86E1-B857171AB43B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6D63EC2F-C67E-4583-9458-196BDC6559AF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D014EE40-BD7F-4EA0-83E1-E874E284E0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875F606F-2FD2-4BC6-8CAA-20080C5ACF9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81B232C6-8C73-4B45-A7F5-C654C1E945CA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CE1B9616-A1C3-4214-8197-903FB3FE0DF7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6CA9443C-141D-4817-B54E-F289597F5413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1A86B99-F5C2-45BC-B2EB-62D95AC5CD04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B0E68FF7-AC37-48A3-94F8-16DB4FFDF125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8D1185C0-B810-4F50-9141-4ED5F37F950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83E0D93F-2676-4834-A840-19EAC2DC52E3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511D816C-C55C-430B-9BFA-C96183D053C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3726D267-5C03-4F74-A65D-48B38A4F230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0BC10346-42A7-4DF5-A434-9EE8C3B1F2AD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8022789-0A8A-4469-B926-7E3FBA76CBE6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E61E80EB-6538-46E3-923E-A3E28F321C8D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28A61151-5618-42EE-999A-3C317FEAD00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D70D494F-939F-40CA-9A4E-604D7DE1F0E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497EFCD6-A141-4303-8076-2A5CAD6DB892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A6696A6C-FFDF-4B72-979E-1C9296E7237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5EE201D6-F995-4730-9312-463C917550EC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FC50B5B-F3FF-41ED-9E9C-82682DDF318E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6C506BB8-4359-40B5-885A-E365D1254DD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ABFCA153-086A-4D6D-8993-37C4EDAB1719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53120830-3200-41A6-AD0D-F13DB3BB9C21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8B535361-0B9B-4439-BB36-BB868C86496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8906D583-6A55-4FA2-99BD-3AF33B41C90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F0306D73-81AD-4498-9CBE-A767FF4076D4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B53C8716-A1AB-486E-AA73-97496128CD09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19085899-86EF-4263-A993-E532D8ACFAF1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BFFA1A03-C589-408F-83DA-D7F83FA90EC6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7646CF1F-D726-47F1-B5E2-D8D17880A152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AABD8748-1438-4C5D-95B5-ABF808B81582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375B90DB-275F-4A88-8298-FBC69B7349C4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157E5576-41FA-444A-A489-C81E153D562B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13E4A8C0-4C80-470A-A83B-34E6C6C868D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CE60B11B-24F2-4141-8464-3332CFE97C4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08CCDA49-4EDF-4458-AB91-F96EB4B1A146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173EEA02-6D8D-434F-9FA6-68F8A683FF4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639AAD57-1963-477D-BB4F-03947131BF36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28B2E290-183C-4E73-9F75-2B368310160B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E8E22DA9-D404-4559-BF6A-F6E78551FC24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25FF1BA3-7F03-4280-841A-FAE5DD78888F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7172B061-503E-427C-8CC8-F6CE0E4F92E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C3FC5FD0-54BA-4D91-9D07-EF78C873E19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6D50C616-F8CE-4B4B-90CC-9E6AFB7E23C7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9EBACB7B-B86C-4C12-AAE7-C90C3B3E6C7A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E9B0E51-0885-42AB-90C3-77DBF32ABD9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0C047E5E-D13E-4E8C-A8A8-3280816E250C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B51CCE7E-8277-4714-836A-556C4B9ACE6D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B1F77D44-B044-4AC0-A8A8-394D82A93ADB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66B03725-A75F-449A-9953-048B10DA3E91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592526D2-4E0E-46DC-8717-C725C100234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44F3027E-4E07-484A-AA93-B621F80E0994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648CB80C-F6CD-438D-B59A-42A6F0112AC9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3C464C10-3FA9-4B98-A1FE-8A18E97A3E8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B5E2A1F7-C71D-4417-B297-0E686456CA73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98670626-110C-48F8-9FD0-76149B4157E4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EBB009BE-B016-41A5-9A0A-46271FC18CBB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31204639-7E09-4C25-A2B1-15C12B00EB88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190383FC-61B5-49FD-983E-E4B615844B6D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E59E15D4-017D-4F8E-B05F-311F8EB22CDA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93C32F2B-6960-4E1C-874F-A0AD9BA2AA4E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45632750-EE16-442F-8AD9-3C71BAEE492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967007E1-A75C-4FD8-8180-7A8A9C8663D1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920380FE-21C0-4706-8A93-656B3260A5F8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1F3A473A-574C-476E-8FF6-69803F03B8DB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D04859F4-0A7F-40C0-89E5-7D7897704D93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63EA0E64-618B-48A5-A31C-6EE4C138712C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366C970E-3BA9-46B8-8F40-F2FD0AC08798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EBB8B03F-5EE9-4D09-81A4-61822DCE790A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B61F6987-F633-4043-B22D-2A315DF3A987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6FE3BD2-C141-448B-9272-F1506796F39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60F8D8AB-7214-477D-B286-757D4DB2066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03CC644C-A65B-4C91-85D6-BEB80B5AABF3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EE424CAB-5B28-4426-AB16-52F346891308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D7ABBF1A-2E54-4C8A-8E1D-D0E05FFB5458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24709F8D-A285-4261-9BFB-508BAEBE54C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F0AED410-908B-477D-8BBC-B6289D414158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61FF80A8-22E5-41A8-9A8C-CCFFFD6034B0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2FA33BD8-9F87-4B3C-9AC2-45715CCE872B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F292282E-812C-4889-894D-ED104B6F6FA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A3863CC6-EFD7-4661-923D-57576D0A9440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B8AA347A-F0D0-4D1F-9CDF-4272F92A9438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9BF9E604-B8EB-4076-9113-E82F7F53A3C8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1517E66A-87EB-4F30-8327-0EF856BC16A3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E2F00FBD-5487-469F-959C-30D3927B227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71714318-459F-4823-BE9A-43DB69F6D14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CB5F5E20-A9E2-497E-91E3-BA2C789C59F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68CFF48D-DB00-4833-B0B2-10FB68255A7D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FE88183A-8C38-4BF9-8240-1DB0FF7F1233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AAE10CD7-7E67-4E9A-BF46-B0E9D4676D85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8F54EE14-721E-4157-AA5B-1547ABCCB8E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A57ABB73-10E8-4B04-B530-02ED0EC68E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533E9E47-3310-4128-AAE4-F60C43B8215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23553E5F-A134-4DEB-9F73-FCE36516223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9257F90E-CFC5-47AE-A8F8-25E5E7CDDE7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F9EF59BA-B697-45EB-B4A9-C6FA65D457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1E29BCBA-B075-46AA-B566-C19AAEA6337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0A0EBC91-E2AC-4518-AC91-5EA6C16DDEB5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90127A8A-F803-4253-AA5B-D7581DFD640A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CB956D6-A6D2-4D5D-B038-36F8240B6C26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EB7E7F75-1D67-4C1D-8685-170EE71DA1AB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E7297860-CE52-4677-A879-B1A15BC98AF6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DA7E6B83-8B38-44DF-876E-664798D2283B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65DBF6FF-56F1-4B3C-8CA1-5117B80E78AE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E7192729-8F88-4277-A014-298FC4877D66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D222FAEE-83DA-4760-A1A1-A53AF354D0F9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B564FD42-F187-4160-A09A-3F400A968C27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9997DAEF-0010-4CC0-859D-617CE87F02FB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9D7872FD-F187-4E3A-A48A-433C3CDB5455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56319A2C-93EB-4398-9766-8A39CB9CFE9A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1B0F07D2-4016-4CC9-A221-F641F83B786A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BB38A799-8562-479D-B1D5-E9C2A88CBDED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A89FBA7C-181E-4EE7-963E-644C70EA658F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01873000-83CF-48D3-8416-9FC056C4CB3D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2503958C-A268-41C8-ADE9-E323E4957B62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A3E5744B-89CB-4362-8E43-1B77C707835E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2442E17A-4BDB-4D99-94F2-A5A3846ED15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D789D3F7-CC79-43EA-95E2-DA11BFC53B20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5ED8508F-583C-4981-9BE9-C439782F4C92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85028F42-3BE2-4A30-A321-C99A238D80F6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DDE73A29-9760-424D-94F2-D1D33824DD05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B8AE7C67-79FB-40CA-9DC1-DC3D102F7DDB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5981E5A7-EE6C-4617-83BC-006BD4581397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B0B89E56-395E-4DEB-883E-B9F016BBCE6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34D07E6E-72BF-45F6-A533-C98802929CC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23A3B877-9B27-446A-B88E-C2644886EEFA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9296B742-4A2C-4533-8D80-10C78C45504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D180AE8B-F818-4546-9452-3F476A2B8546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536BF75D-9C83-43E6-AA65-F0DFE8BA0889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5CC826C6-6D01-4EBA-8B1D-82D9378CFCB2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58457159-E46F-4669-B970-818558AB0967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0F572789-BF88-445E-9FCB-4F9B3CEB6418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3FC7102C-9C1F-4065-980E-42C31C06A818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21A98711-CA76-42DC-B77C-85F09365EA2C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7B6B1214-00D5-497C-BA50-C7E21DD5C46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1296627D-A49C-4104-91AF-9DA9768501F5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FAE914F2-4F20-48F3-ABFB-2444D953560C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76D39E86-A8D7-459F-B76D-98E2EEDBF62E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F6632D4E-95B6-4D9E-8F21-26E0BF94AB00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3CE8728E-353C-448B-8BFE-6EBB79D29FB4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DCC118F-B76C-4689-88FD-AA773FA0697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9ED150EE-13D3-47A1-B877-C060F67D35EF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864CD2D5-B603-4CA1-A8F7-918B4E6A13D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79D79405-C770-420F-AA03-DDA8695C6CA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D4973B26-A84F-4586-8F5C-7A7B69D0F575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94034EAA-DA1A-4406-8DD7-187E1878532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F57BE30-72BE-4293-8607-D2D5D54B8C2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F5E2937A-7316-414D-8B10-BD6322F0AA14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9FDE2492-1C3C-45C8-BA6A-AAA77A28DFE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713FBAD8-5A89-457E-8574-D35DD9697CAE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D4145805-980A-4E2C-B766-F3E0D62C764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42AED7AA-00BA-4402-8B5A-55B8BC0D4492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001C6D65-0D1C-4DA4-A7C3-2CF0F03DD70F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4A47B6FB-7BC3-409B-9B08-2C1A58A0EE1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2104868E-3808-487E-92F2-CAFBA8CED2D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B0F8D938-D6B0-412C-AE54-BABB7C3C826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18BEFBC5-27E1-4FEE-8171-731A14C0422E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4394A44D-ADA8-4D54-B2CF-00C504D079D0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0D5CAB4C-F217-46A2-BEF4-4EBAE9FAE471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BA0164F1-D328-4286-9B4E-9DAEC48DE518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D481F811-3859-42E8-93AC-0313E2FF16C9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F17F00C-7124-4A64-B587-7AAD34C9795D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F6DF9D77-059F-4830-ACC7-D04E5E8002D0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17BE5D9E-1926-41BF-8FEC-CDFE5673088A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CFA01824-7935-479E-8575-BB306A61BCAA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0E5A8F3E-1B92-41F7-9A44-7F7B7D624F0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FE52FF3E-6346-440E-AED3-A5D337961003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FC5D48A7-8596-4D6F-9136-3BD828A9B5D4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5E0FEEF-1915-4757-B9F3-92A54F045064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4912A8E8-54D1-4819-BA08-7711253B65CD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EEB1AAA2-C971-4B88-BA76-4AB6CA26CBE2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6C07922C-EF32-41AE-9CA1-CCAE268B8D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87852B3B-293F-472A-B902-66B1A7992E2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F560D00D-DC76-4074-89A7-2E7EE11DCEF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D5AA02F3-9897-40A7-9B59-DBD1F0B427AC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F6F46573-F1F0-4B3B-BC4B-A9B46B1165BB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26D6F1A-BF49-4D7D-8AEE-886ECDF32910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133C31C4-CF59-484C-8366-5DBE55FAD123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EAB474BF-5F32-4699-AF2E-32630193CBFB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4121AEE7-2D2C-4993-B678-58D284030728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C42C7B4-2E18-4171-81BE-45636EBE0E7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F3E77FC6-FB71-45C2-A956-4403FE8D216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8165914F-4069-446D-A829-AEDE2F5C7FE4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8CC79D56-0FA0-4268-BF8A-282EC8B89561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7C3ED2A3-DDC3-4313-BBA6-65AAFE31782B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13FD7006-CE7C-41FF-BB59-6C8949FB94E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4E8A1478-07F0-4047-BC45-F2758B499875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7D3584F2-1043-4C71-9CF1-400E463045DA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86DFF16D-B247-4106-BC6E-E280553C13AF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107DE445-09AF-40AF-A7A2-B590DAB272CA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1EE9DE6E-B365-4259-9F2D-5A94EB5A8ADB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DB0E79AD-98F6-48B6-8704-B983C8A1F1C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D64B359C-1346-4745-AAD4-E7767793F08F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8C07D2D9-A021-4885-A73D-71D7A958FD99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C621407F-0D89-4B4F-9A82-C6D25336B39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54130923-C75A-4F1B-9CB9-6B2D64BD96DE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5C1E3F23-E3C7-449B-BB63-DDA56AD91273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5C01AB44-E9D3-4FF0-9521-A5763D51DBC8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9D89AB73-D71A-4C80-A26E-A094819FF953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F52AD4E9-94DE-4ABC-BD11-2A2EF590A149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29181542-9E2D-4C0E-814F-234F06FA38D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84B543FB-569B-4520-92CE-07C1C6D2069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3343002C-20CA-48B9-A8AD-022099F21414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F3885FA5-303F-4D4D-96E2-EB28A814AF20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AA02DD78-2728-474A-B538-F20D2FDAEED2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6CBA66BE-7505-4750-84BC-A7091A8DB81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E048EDA4-8C11-419F-868B-E19FF58D5E60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6F22C91C-56D0-4716-B4CB-F33EC5749ABC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580C58A2-CDB6-4022-A0CE-984E75BE8E7F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D218133-9225-4D39-B022-7CA225FDE256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CC64751-F576-4C78-B497-3063A7EE943D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69F9909A-F93A-4E3D-82E5-AE8A6607D9D1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F4ABF761-6AE7-4424-B3F4-9A0AC3491FD9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A997A1CC-EB07-4D5B-9C21-14E915E7F53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F6156568-BB17-4D45-A04F-0F8CCFCA6A5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462CD8DA-162C-439A-882D-96FBF560B642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6DDBEF42-833B-44D8-A949-076AA3D1C876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572C5BEE-D62E-4631-AE0A-9D85338C44FD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7F8D379C-28F7-4FAD-B6AB-055296F7EF03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29B46F64-8541-4C6D-8B28-E85E2F84F7CB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9EE81957-CBC0-4B0C-B747-CC0BE7FF9A8D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02B57161-C196-42C3-8DDF-77BA9436608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9C5B918E-D472-4245-A7A1-9BD66E791F55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EB23E560-0846-4FFD-8AAE-4E25D33662C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9A54B07E-D9F2-4A8E-BDA9-F35681734B3E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63631209-8C22-476A-AA20-C69C24A45ABE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7E20AB1E-ED8E-44AF-9E30-85B6367D509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81CCDF0B-9BD9-402E-9059-55E682BA9624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A772B659-D09D-4AF8-AA41-A95235B2BA6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64096F7A-1DBD-4435-8EC9-CA9EF7DE2651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C76056CA-3E26-458A-B448-01C8658C64DE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AF6E2100-5B05-4726-B114-EB26B372495C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3829D2A0-DAA2-4735-8C6E-613125E8E177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CD7F8024-8893-4FE6-A83D-DF79AD53CDC4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BA65D7AB-CB87-4CC5-A974-FA724DA3208C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AB54200B-0C3C-4D22-A4E0-290B75F79E44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9803B9A2-551A-488D-BD4F-0CE5B5CA5C6A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F9F474CD-E74F-404B-9DF7-CEDAA10770FF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61595BF8-2D53-4E4E-AF6F-29D3D675A5F5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6677C3AF-D940-499A-9DCF-6B2A37473DB8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EDA7A4D-6FE7-4140-A37B-A9E5A3273E56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4694B270-5887-44CD-B750-8F318A9395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0464FDD6-28B6-492B-90FE-FAE9541FCBE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197A80E4-8241-406C-A625-1D0BD2B149BA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F550B111-49C9-4F52-A1F0-08F64D8E209D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B4AE43AA-6834-46A6-AB65-5ADE580D32BD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3620155F-7FE5-4E5D-9A9D-113461F5459F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507719C1-24D9-400B-84B9-FE45C7C9734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7F2D83C9-DEF7-43D5-9F28-3D0746E543F4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2510611A-64B7-4C5B-AF42-2111BA0A948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573265DA-1438-49CF-9DBF-0FDDEE96188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1A72473C-EDFE-4745-B88B-0E950CF9CC81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51F42D0B-D7C2-4A2B-BADC-BE72B4233C1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170F94C3-BFDE-412C-9D35-B1D438BC01AB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0350FF8C-B64C-430E-8406-6DBAC93FCB25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C12360D6-87FC-492F-9E83-1DDC4FCFCF3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390575BE-C1E5-4EE6-8766-40705A829C0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D7B4EBDE-8758-4892-948E-7F31B37BF7FC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8567A5C2-4153-43FC-A5AC-4C7FE6605D48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8737B0AF-4C3C-4D79-AAD5-4D4FF0861023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40AE1625-A873-4D80-9FFE-833F172FB9D0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D9276179-3B57-4373-919A-E33D4898DAB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746AACD6-F0FE-4CC1-88D4-1FEE41B33D2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DB553E0-0858-48D7-93D8-124A5D393800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2483DE37-C3B3-48FA-B588-8FCB2743AB9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24D46FDE-A643-4849-A86C-C22916A0515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71384B3F-6C49-450F-94A2-CD87445122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103F7C52-5602-43A9-A0C9-8C27CCA7A62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B330341A-4F19-4DAF-9CD8-0A6AAF95C40F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9D715D25-6DFD-4652-9B57-77D963CF1BD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79CDF0D-8671-45DC-ABE7-A1FEF5BA314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D7AC97A3-0F0E-4332-92AE-648F2B554A59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BAED9113-ED42-41DF-A917-6306F69B8113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E50805EF-0845-4B5C-ADEB-D85E9C4646AA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42FC1D00-1718-495E-A16F-0C0FF0961649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9021134-EA2E-417F-8D97-14AA5DC4D142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70556778-2EF6-42EB-AA67-7C4E8584D77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129CF664-1D90-4593-8016-48281D5AAA05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9CE73027-C831-4F23-8EAF-B31C17EF3C51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9D7B929C-826F-4F0C-B27A-B5D21227389A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B428A367-44CE-4A4F-A2D2-639CA8C103F6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9915F902-06EC-49B2-BF66-EDBEF6EE2583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FB1D779D-A13A-4EC6-B56D-1FFD753FBF5E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4AA5EDDF-0599-46F4-AB0C-0FA77F8C3941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3FD8E4FA-BDD4-45E3-BD18-EE857D034C91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62550813-854C-4A96-85E0-21B9E6DC6C55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05FD767E-12C1-491B-9E17-55FB6A09F54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89539C10-303C-4629-B464-210C241A5177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B5FDE76D-2B08-4DC9-9BD3-BC870EAE77C1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D8610CF0-BAB8-4509-8C15-FFC5785756AB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0433067F-6869-4A23-95FF-CCC97AC30105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4C9D6D97-D83A-42D1-AC33-AB3510FCC42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D15A6567-DD40-4D9E-8561-E19D14A20EB2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56D41CE7-9EE6-4160-BD06-9DE021DEBFC8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9BF81E0C-84E3-4819-8C03-8F6B010C018E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2901D1C8-9DE9-415E-B334-515957CB42CB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F406396B-D4D1-4E6E-8115-2ACF5C6B2DD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CB6612A2-2188-4473-A031-2EE8256080E7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CC9434A2-D3B0-4345-8736-3FAFF23DEE8E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0A6358B2-4B85-491C-93E2-320E0FBC549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8B853575-D557-4C7C-9279-2C1328737E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443549DB-F714-4FC9-B51A-6F1A4BAA6A6A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F63F1A9C-FA8E-4239-811B-F3D5E89D15C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1621B1F1-BAE8-4475-A728-C761F4D2377B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2189D94-00F5-4AEE-8376-28C0EA2F1512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B14F251D-A278-4FA6-ACBA-DE1FC5B00DD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C0B83F85-8008-4DB3-AE70-D04227D69C58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FED322E5-88F8-46CA-81BB-2F4568CF2459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0742D3EE-7C21-4547-9FA8-FCA26302EA4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ED52EC43-03C0-4D9B-A577-968EBC077D09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6E64B2B4-964D-4048-B517-762DC5A2F010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114B6B9D-28C5-49B5-8D3A-99578B5563F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07AE98A2-5BF7-4CEF-BFFC-6F137CDB0832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86B3384E-043E-4B3D-9F2C-446ABD49B4C7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B633346C-DBF1-48DF-8E4F-45E1202742C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0A998DF8-EAED-4C45-852A-A86FB37FCD61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1980EC4B-8081-4BDC-8B9C-09BE89E7DBC8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6DDDC173-C96F-4E3F-8731-FF56308DAE42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9C96D8D3-2D87-4EC5-A5E1-CCB966D8C7FD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4E069CD9-D6EF-4D82-BB7D-13F99CC277BA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29137C73-DD82-40AC-996C-F73F83696F4C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03085B99-DB42-450D-A4BA-739B0F1F436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78CE4C86-0FED-43FA-A983-7DB096AFF51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56268243-47C5-437A-9B36-542CEFDAD891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ABEE0204-2E7F-44E5-9788-A7C579A7B6AA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E0941264-AA56-4416-B7D6-6ED9F81461F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ACD9A49E-6096-4F43-AC24-8852D62BB7D0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F2778AA0-784A-4C2F-B440-8870D8E1375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D29920E3-4236-42D5-8DBC-C42B627C73D9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01E61A4B-CCFD-41B8-A117-E455279EA11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0F505870-DEC4-4053-A3F7-409D4651C77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5584D256-B50C-4DF4-BB8F-C6D2F8DA7B6F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052DF94-FB11-4855-88F9-A35ACDBF6DE9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4EF8063E-1278-4641-8C6D-6E6C3ABC22D3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4FE64927-C565-4E44-A3DE-27DAF1D5D3B9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A484DF4F-3859-4656-A6CC-D5C692629548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BEF135C6-32F8-493B-8AF8-44374790A72F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FCE73B86-CE2A-468C-AFAF-FED10D0F50FE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13AB0C9E-5CA5-47D0-8AB8-8B77ABFFCB6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5228B095-8C09-4123-94EF-DD7F29AA18E9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05F0BC04-994D-439F-82E8-472C2A2307AF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0D72E9C3-7AF0-407C-B731-921E1E558568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BCD5D533-2794-4D0B-9280-CAF95EBB879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EB52C06D-57A1-4627-BB79-41820D38E021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FB56E107-C691-45FB-93BC-5F2E630B522E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A412280A-5B38-4FF8-AF92-68AF10CAE036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393E28B4-9C13-40C2-AAD3-9AA094F7DA5D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236C4107-963B-429E-A4A0-A73F5088CBC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1C4278E9-79CD-4278-AB7E-C8F35DF0880A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8EFE8A49-62AD-4DC4-83A4-75551F05BB1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EBD53110-A3A8-4BAE-B56E-354C5BADAF9D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491CAB84-4BF2-429F-B86C-254897E3DC1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41732EBF-7964-4AA3-A9FB-9FB428B5266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48291708-9CCA-4101-B655-5AEE848AD71B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DBCE93C1-582D-4B7D-8442-D8FC51A709EA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6C472C0C-A8F1-4FBB-ACF8-40F35D395764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1D656C14-CF07-4F9A-B1E3-12F74ED6078E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59F5ACBB-5E07-4353-95C3-2BA2F6ADA468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9846D81-6996-45B7-BCBE-C213C13B113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FA4FA6D2-D569-4846-AE4C-52E4CF7D108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AE17EBB6-3337-4F97-B4EE-AF9D6EB2361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454413B4-D66D-410D-88C0-60FF797C9D11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BF3D1E4C-F4B4-40C5-876F-E9AE4CED101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7877D8A-0570-41E5-8441-0DD22FE81AF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C7ECF05E-B678-43D0-916E-75258DB05388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E2A5A350-2C01-480A-8107-2AADE596D801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C1B07A90-F541-4C84-82C7-16728A98991D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A85513CC-FA20-41EA-8258-1898A23955D3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DBA4B339-95E7-4D52-AC3B-BBBE435355AA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E0067846-B965-440E-931C-E76BE145B518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080F9907-CA76-4880-9A16-E5815CA4B7D1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7EBDDF92-8753-4C4C-8C1E-C6BD08D9AE6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264F9637-3226-4D52-87C4-D387677DEFC8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B94B0F5E-CD0E-4BA8-B3D4-2A4E807BADB8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25345F38-4B54-4FBE-8BBB-AA8AF7C215AA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D850EF3A-BA01-45FC-89AB-CE5762E24A0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3B772FF7-33AD-4CE3-87C9-537D420A132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95C689E4-6E30-4EA2-9042-10B0E739CB64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D80A05FE-56DB-4CAE-B0FA-61B096F66E4E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C29BEF15-EC01-4042-A654-E83C3ED2EED2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22CF3EF9-7177-4CDF-A81C-6865D5B9387B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93805169-C0F1-4660-A52D-EB4F18FCBB53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CE14BAB1-31A6-4941-87E8-41F952A2EE44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767E17E0-A66A-4FA9-86DC-4B887537FA0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5854AA90-AFE3-4BED-A88E-0006ED46B4F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CD31E42-5820-44A4-BD11-8655046797A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A4A469D4-8B43-4A26-AC4C-EFB0E3DFAF4F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EB296B90-254C-4A0E-8159-472870533C5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2F351A63-8483-4F9A-91BE-1B17596FC24D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CE4E62EF-38D5-48FE-8940-8F2D2322167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26F1933-C9C5-47F1-842E-BBD89D27A9A6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29A4EC93-9FD6-4722-BABB-837786CE4EF6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D6E9951D-6ED3-48ED-B4BE-FDF08031FA8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4071462B-E42B-4136-A693-C9E45C160678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2EC41E4-70B0-4299-99F0-0151D03191CF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1AF549AD-EEAA-4452-8852-60DA71117641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D6FCA506-2323-4344-BFA8-29CD735C000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8BFA2318-7E5A-44EF-A919-AD51D46FB462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197709E5-F195-4215-BDAD-9706A7C7BD1E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5A8F3D94-6C16-410A-924F-CEFA43028EA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C624FE1C-89B0-441C-B1A0-FB53EA35111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CB5807F0-C821-46D5-A0AD-B60B2C1E93A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9B056341-CD9A-45B6-982A-03F26101EC1B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D39B138-DE11-4A9A-9967-B270C3512D7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5EC5CB07-8BD1-4134-B629-8A0B27B57057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F8E2FFF0-5D95-44B4-A716-4F7A79E6108B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E8BB5C09-13BE-4B83-A3BE-5D805905BA02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526C4277-CCC3-4BD5-B5CE-ABBAEF126EB5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0F1E1819-41D1-4FFF-B20C-FF4572443A58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8485BB2E-42EC-48C2-9B4E-0EBCB6A22F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A9694D6C-DFDD-4734-9FB1-45C048E2769C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65E16F23-F885-41B2-B856-10BA409FA217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2BE6B666-0993-414C-8F8A-7F3A45DBFDD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313A1287-D940-4FA7-ABA7-0A60E84D8B9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AFF330BD-672D-4B66-8FC7-DD8E05D282C7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99E18CFE-E83F-4FF0-B0B5-E42E99D58C98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2F2CBDB6-7E36-4808-B69C-AEC6E5BDE011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0EC0551A-2D4F-4037-A479-5AF8F577058B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CA82C359-4A73-496E-BC97-6508B3D587AF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A9575271-78DB-461A-8162-16974CE502E1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BB7C787A-961F-4A86-82C0-156F21AE568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3869409-BFED-49BD-900C-0CB645145B4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02B3FC13-F5D8-4869-AD0F-25D11E71A8B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F937D60C-0B8B-4E80-B52C-263D9134EA7C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5C1FD4E1-810C-4B5D-A60F-C444035A3BDD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67749B96-2130-4CE1-82E3-45C5572D81F3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38A775E2-AEA1-4AF2-A664-0F534BC96199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0E29BAE0-AF6A-4B0B-A97A-E9E8F730D155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8968AAF0-ABA7-4A1C-8761-2B90B16BAEA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7052C64C-F8F8-4EBC-AB31-D488BE5865D3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000A3B74-CCD9-4C28-A930-69B4F1AD1C8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C584258E-6AAB-4560-9F47-C005753E66DA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38468A9D-0DCE-4A71-A85B-954590B2EF3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3C9BE1B6-A1F7-400C-9E74-530B126A927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EC4D264C-2238-441F-AD52-F2B952CB8987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45CAA681-597D-4404-9BA4-307D0FD34F2E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A4EF8873-B2E7-4D40-B0F6-F4F4DCBC308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F9B728E3-B41D-4304-916A-24B0FAD411F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C6B57781-42BE-4DC6-96D4-0217BEE9693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CDC8C612-22E9-49A7-97BC-F3830C0C75ED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DEDEF4B7-075C-4DC1-9ABC-16E21188C6E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A50713A9-6D95-4166-A6FE-8A76181E389C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08D60B98-B0D7-463A-91A8-850EB40A3A04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3E743B8C-A30A-4E0C-8BDC-BCEE8B93ECDB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45435BD6-F1EF-4A51-9A18-A94017299CD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6665D1DB-4C30-4D02-AC44-9665B20ECD88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C3A13568-558D-4A02-8EB6-214E3F1668A2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480D6053-87C0-4C36-9951-9DE2AC60455A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EE496520-263A-45EC-AAF4-ABCC5005F045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E9B8AEB0-F7FA-43B1-81B4-4B4A439F5C44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7BA495AC-4914-463F-94EB-FB046A430B04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4355BEED-A1C2-4ECD-B201-2B4805396B2A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E7F6E9A0-7CA8-4422-BC97-7550C40CA27F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1EC8476-585B-481D-8380-1D560FF3FD3B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8D554A11-83A0-4546-8DE9-493812465E19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13DD4D3B-1B51-4C90-B0A4-2C636379F16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CBFBA3D8-2985-43FE-B69D-CCA8B413BCD1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65EE1BB4-7686-41CC-A10F-9B7D72A812F5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2337CCCB-80ED-4DBE-9B4E-E83C953566DF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176D2F4B-0F16-407D-91A4-4BD17D2C3452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E28C263B-BC42-4435-BB7D-11766148506D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32B26EFC-FBED-40E7-9542-53E1DF0A108C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632A2F57-8571-49FD-BE3B-B7D2F5E43479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9A51F4CB-455F-41BC-A464-4ED304CCFA8D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C8B89C7-7BC0-481F-AAD8-BE0C09B7A89C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017F7DF6-F22C-4A89-B994-DC5B68BBF066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1AB34972-6338-49C6-8DDC-98941F48EC5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9B1BE3C0-5F2B-4C1F-8670-4E3FD0FC09F2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182A3DF8-DADC-497A-8847-423B5378AFC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C5E8F64C-B7B7-443A-9A45-4A292EC38EB5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AEA1B55A-3A7C-4234-98E7-A3027029702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A3559BC3-A129-4286-B15F-191C1B471027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E91552E6-2AA2-48F7-BB05-15ADF670A83C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C69B5AF8-2F29-4682-98D4-47D33BC96DC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37716B36-9E42-4182-A1F4-A7E125C06B7F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1518409F-8921-4B91-8FA7-17996FBC17F5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069BFBBB-4867-4232-BC13-8118452F1349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CDA51D97-18D3-4C63-82E9-ABF6BE37073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A189A469-B0E3-4F7A-A052-4B0B3E24BC1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30FDDAAE-B659-4047-889C-3E3FF6A2EE8A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3959CCE3-84E1-498F-9B2F-59A5AD9BE99E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AABC1D32-09D5-4972-80F5-C7B59CCC4DD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160C312B-6FB6-4224-AFC7-86E2010DD238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4028FDE4-1532-4A6D-9111-9095E3B0114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973E8942-C970-4B16-821A-CF699713385B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04B62954-1DCA-4D31-A002-71741B28D0B2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D820FA0C-641D-4CE3-9AC3-2C9FEDBCFB10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DEA3731F-EC58-4940-98ED-4F3085559E88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78496657-E562-4065-B6E1-ABB25CEB1D6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416AFB2F-03D1-4CC5-9907-ED0E51F023F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A07D4E28-FA49-4EC8-B14E-B541FA54205A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EEE3179D-3BEB-41BF-99D1-CBF020BF479A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2C088D67-37DC-4F4A-9E15-2DC072CB077D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631695D6-92B8-443C-A4F8-18D7403D5BC0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EAD1C920-6005-4F0A-97D1-2F9BC344DAB9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6BE8E6E-43C1-43C5-A578-4DA269925D9B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A23D0D51-E936-474D-BB3A-BC05D524E34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B202AE00-E0F0-4E1B-85B5-F3BEEDC17ABF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31F3160-C059-4F2D-824C-C1D79CE2D412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4F93FD95-B6A8-459C-BFFD-9125354F1E95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1A5EF549-7D27-48C9-B1A8-2C9C2394202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1D04EAC2-2FE7-48F9-8B24-4DBF94C72F3D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5011984E-CC01-4540-A67C-7E7110D514FD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FEF6CC34-0FB5-4462-81CA-A6899679FC70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9E0E8C1C-928A-404C-ABE5-2E4BBA8EE621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035160B1-F731-45EE-8E68-1FA8F7ADC8D1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E75A2890-AFA1-4524-A071-7E648FFE0218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9036DA05-CAE8-4C44-8AFE-F4862CCA2B7F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69FB9ED1-2C35-4AF3-965A-07FD338F9E9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BB346ED4-30F5-4D66-97C6-E8A7F1350DB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928F2222-415C-4799-ABB4-AEB3B975B128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A57B7794-8ACF-4828-A018-80FF2A6B5029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8929BCF3-A55C-4916-A7DC-67E28E7CD1E1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E4AA3A59-BC9D-4712-A794-F9F10EDD0C9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DAE4BC22-73E0-486D-81AD-D5909198280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55D804F-84C8-4412-BB30-B20099BB529D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E1B75200-E4C0-417F-BF11-5B17972303AC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4B117F0E-CB88-4272-AB3A-8D55E048CA6D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5E69CFCF-3397-4166-86D6-FC793751DD99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4E611C21-A833-4442-B395-296B66FE455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4C204C0C-A5AC-4AE8-8E9A-7B516062C314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6E6EA0DE-A45C-4674-8144-5F7F2FB9DD76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7FAB4869-ACD6-4DF9-B25B-0B92F5DFBBC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F5F37780-C134-4D49-B9D7-77F7D7D25AF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4BADBDBC-FC87-46CC-BCAE-BF98A0CE7EA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D791D6AD-BF21-4346-9D44-7DD9E86A08FD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E7B3F648-98AC-4DFC-B6E0-45212890DD00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ED0307D9-F44E-4A78-AA17-7D2A8AE0D9A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D8EDBCAF-DE9A-423A-99CE-8B3862D18D93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3FBFB9C3-80D8-464A-851C-8D16C83533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54DB28FF-CC09-4645-B713-74F8CD12F56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99BBD03D-F8DD-484D-85A0-FD57B492F08D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46EE91A0-1EDA-4AE4-A04A-E4609DC30780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5C967308-DB9E-40A1-A90D-C1A11B3E488A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EDFD152B-E89A-4B6A-BB27-0789FDBDC862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5D1E7D59-0AC8-4270-934C-FDBF4CE2AA37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2C85290F-C467-4514-BC40-508DD663732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478E41B-6EEF-4F76-B030-4D97F65B41EB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C6DA42AA-F20E-4B69-A664-92C7BF4BB7D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0541C378-49E5-4BA7-ABF4-A2427E3DB031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2E84620B-15B8-4806-8F33-30219F4C719D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DDFC6B2B-8415-4704-92FA-1BD185ED8231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6F02D350-66DC-4489-AE1B-C7C7D5EB2833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D7F894D1-1DB6-4FD0-AB5D-C4D5A9190F6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73A28CBA-3A42-465C-8CB2-A86F250C846F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56E5B899-3C6D-4134-AC3C-4ED9EC5D76D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54ABA90C-CBAC-4E06-B4B4-D4D1D25D7E36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5877C52C-1EA9-4CD0-9C62-F1538F322B7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11CF541B-4C58-43F8-9990-C86275EA423F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47DD0051-E51E-45DA-9125-3B34F99180A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D362CF1-6F03-42F9-A26F-BE34058E8B33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AD63D51A-C5E2-485B-A730-FAD8D2E8B85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6CB852F2-D7C9-409A-8EEF-D040FD69C4AF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EE440D55-D7A2-48BA-8D74-120E35195C9E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A0346970-9675-4449-9780-BECFA266A2D9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B1FE7EF4-37A3-415B-BF16-727F185CF56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7F877E79-61B2-48AF-94C9-B5559617C9C2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1C3B5CE5-9314-4279-9C10-69CC4D6A6825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E8F1C5E3-D53A-4DAA-8C01-3C4189A4286A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517695C8-F2A7-414C-AAB4-F236699C0D1A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42B8B91B-31D1-44AB-B27D-2549A455254B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2ABE563F-2966-48BB-911E-1F71BD3E2343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CF7D5670-6360-4166-973B-07E5A04508CC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B3C6570B-697D-427D-B699-75FA5A6C2DE0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76F9F936-BE22-4BEE-BBBD-F882C489DCB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C6619367-7698-4A91-9D78-C519B2ABAE5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38F213F0-4A66-4987-A1E8-4AE41F7429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0AEAA1BA-5A04-45C1-9A59-06D4444B3EE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B9CEC9E3-83A9-4E9D-B7FE-B403D086AE25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1B1B25F8-FB35-46B3-9FC7-DB18D9713D20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AC9A4778-216A-4545-9EA5-06C5D37CB19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5B4C3E57-3710-431F-B046-53AF46087E43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CCA71367-CF85-499D-94F0-C1BBED53B3ED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8FF40D07-77D9-4566-B7AE-E5AC1DE317ED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5D231BD0-AEB0-4667-8728-394E6FCEDCF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AC08F99F-3F8B-4F3D-8AB0-EFFE0F00D8ED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EE1574B7-F47C-477A-BEDF-BF36B734CAFE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893A3B39-5846-4437-8A92-A3B6B382E51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6ED66B91-9B9B-4DEB-A913-8F9D37454C2A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FE57B71E-417E-40CB-B876-5E0A26155BE7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3BDC1E2F-1661-4BA0-BE76-B32926B72BD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FD495E69-5D82-40B7-B9FF-3A904F78DD7E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5D9002AE-C872-4FF6-A8FF-F65F577A3322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29CA97FB-68C9-48E2-A971-BB0F28C659D5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D26A64F-8883-4A75-A79E-8528CF4FE87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9188AE5C-B47D-4F59-8C90-66EFAE97A3A5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DC48A52-2AA1-4C93-90A5-E93F406662D7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91D8C949-D309-4DE3-9591-59FADB604C5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4FE090C6-4B2A-4CA6-A56A-6DD1362F218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7E0CBC46-EE88-4C64-9D93-28E086193CA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B4008B5C-14AE-4248-9822-C1CEC8451384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73084FBC-C8BE-48A3-A8C1-25D00A2BD42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635D0C38-BF70-4BF7-9C01-9B1D4412E2E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FE0A685A-5A45-4619-8AF2-A0423A7FEF33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FEC51159-B7DA-4923-AA6E-06AA7B052546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D13DEC77-5864-4D8A-AEDB-109F9436F1C7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B2FA6504-CF49-4435-9F3A-5FF56409A287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6F87A080-DFE0-4FDD-9577-0F9510C2FA5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E4DA85BC-818D-4ABC-AFA9-CA610B30216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05C17206-0DEF-4F0E-AD18-45C4882C94D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83D46397-381B-4D93-AFF8-87F8288205B1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7A4B800B-88B9-4CA2-9520-CB21280084DC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D69C1579-6AFF-430E-853F-58BBE278F941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01B729B0-8883-4F90-9BB0-E61DBD4BCD3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39351181-9EE5-435F-9889-F7D960C7DF4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86CD3A62-686F-487B-9CD6-00478173EB04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7F23B996-B19C-42B4-94F7-254EFD14199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61D9E571-ED36-4EB4-89FC-E768936FF2D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2207AF9B-8E0E-4091-BF6F-D3CE401D8F2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BEEE6FB9-307B-44E3-85F7-A2AC3FD2D06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E2DC5BA4-1CC0-4DF5-A9B1-9785B5154A75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8F099C66-FBC4-4EDA-ADC5-CB90303E32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83A606E9-8C8F-421C-9F71-4B18598D30F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35629EC8-D845-4758-B70B-36571C1F735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641022DC-ED8C-4CC9-8BB9-766B84CD9A68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E88C51E6-5650-46F8-AFF9-A668994C616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96680746-07BC-4CD4-B17A-9865D07E3637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4D5C9D00-C88F-4814-B557-CE7CA4CA120F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BC9065EC-361D-4270-9B25-D4692340EA46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C2A28579-BBE7-4B54-A85C-AD8F967F89AB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734A0465-CC04-4854-88C4-BB6FCA43F5D9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40B74E21-7244-4212-A80B-880F87A38EE5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209E885F-C08F-4BAB-8B68-D72CE8FFF99A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34752409-0D03-46EC-BA30-3C5A8E7BDC40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827802D2-FC93-4379-B5BD-F18B833662BD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84B13445-13D7-42A4-BC70-E727FB88FC34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82D4E2BA-E269-439A-B86D-A2B42191FB2E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34D52051-6737-4129-A9FB-F1C5E575B55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0F2731A-4EB2-450A-8158-88D53AA43DAF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F7BC324D-6065-4CF1-9B50-D43E001E84FC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59E8F2C8-92B2-49D0-8433-68D2F098717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50F6F7B0-75FB-4022-94A5-AE1A09F33A90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DA6517ED-35C4-4217-A55A-71AE2A1C07F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538B62A8-54CA-4E8C-ACA9-AAE16BCDFB61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4ADD246C-6EE3-44DC-8CBE-DFDC0D39E6D8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BAE3D261-3350-4A7A-AD1D-12EFE7F7F3F4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709241F1-D8E0-4096-B591-DBEEB1FB8696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882C4AB9-5D68-40DA-8CBC-2D444C63A3E0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6DE74B04-7599-4104-BD32-9AAC40FB136E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B565AC0A-90FA-41E8-B215-FFE055D78A2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D8949FDC-8F55-453A-A82A-F18AADB6960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0CE07966-E3E9-4085-8B26-E9CC742257B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7365CFA1-5F41-4C98-8B04-1BDBA6589609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5F569BF1-D86F-43CB-BEB2-6BE748307E75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091EE8E0-DE49-429D-99E5-CF2F2048593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8BD340AD-9078-4B86-BF42-FBD3B522D774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28EE412C-7F51-4745-BFF9-A1F4B41E92F0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0B68F826-A053-4B9A-ADA7-0B4797AD07F9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971C92D8-ED86-4146-9215-9231C25331E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D41D0C1-C4B3-4850-AAEF-E97B725F850A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6BFF99EE-2B4B-493D-8414-B93C008C0D01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05202BDC-CE68-43C0-8373-ED94E7BCC642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51E9333F-EE01-4586-9AAC-A2C7B0704B47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3F4151BC-C846-418B-85B5-91843DD8CA9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FAD0FE9A-7E1C-438E-8763-1448546E81D5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E80F5B1-8761-4CF2-B3A3-11A8FA1D7BDB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AAB47E53-60FB-4A31-9E9C-7E1966A84FD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F14C8EC8-0FF5-43D4-98B2-E7583066B77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018646AF-5B3C-4CBB-B469-75CA8809F3C7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D59B9F52-4849-439F-8007-859B615AC608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536C98B7-CF62-4AB0-97D4-86127F5292C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AFDFBBE1-ADF5-4188-B05B-D55E550DF9F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52FAEA6E-2B78-4911-84DA-32AC5D5BE881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008827D1-5288-47B3-8BF1-9A3E2ECFE36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EBA101D-4219-40A9-BEBA-CEBBF09A947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95178F00-063F-453B-AE0B-6E2BDFB1AA2A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20972542-2510-4772-BFFD-D50BFDD40D07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299B6288-73B4-4B91-919D-11E4E9D3D0E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A8D77FDA-FA93-4DD9-B4C6-B60329FCCD18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D2D58E27-ACD0-4761-ADF2-3AC9B147B48D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22FB4F0F-C6F9-4604-AC1E-4BFFA135BAED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045BB930-144D-41B3-9A24-BFD988223CDB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2ADAD2BB-4167-4311-A37B-34574BDC3306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021EC2CC-F57A-4914-B5F8-F4D5648DD0E3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6ED36BF4-5A6F-4975-9FE6-2BC3C431E7D8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E6FE52C4-0C2F-47C5-9F8A-58928E5102B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192A89BF-035C-4F42-B2F8-FDC5F620D6A5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2BFFD56A-FB16-4625-ACAE-1709495C1D52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708303F9-D075-4D7A-8701-F7A9C1674FD4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742E36B1-A8ED-4E9D-9C8E-59226F11F6E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5D7431C9-2FA9-4275-9154-DE2F16EA3B82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53E1EB00-8173-46AA-9A8A-572FF10D0099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457FE828-C568-48A9-BEF0-1EC6016B77EB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34C2E67A-75C9-4AB8-B0CF-4496B8B0FD22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9C65CC39-5555-416F-9E66-712DB1D11B8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3B54D002-18CA-495D-87E8-A467EB51600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0C460380-061E-4F44-8CCB-832CFD91F890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13C4CD65-4FBD-4A15-BF92-7AE863EF1E50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469E213D-E744-45CA-84BF-9793205EB087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5405C7C9-A50E-42E0-A2CB-DDCEEB955FB5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C8D6EB04-AA9C-4ED5-9176-05BF8233F0EB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3B6979DA-E8AB-4DF0-8F37-759E28392551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65353118-73EE-4CFE-9D7D-EB550C79F51C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E27A9179-7A29-4978-A92A-A02B5BAFA8B1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1AA43F41-F6CF-487C-B190-52BCF18E486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4DC3CF4D-3C55-4A30-98BD-E1B41C172DC6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8030EEDA-3EEE-44DD-8835-49D9C249CF43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90A75151-CF08-4487-863E-296F8BF12C75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2A6FC3E1-0940-47A4-AC9D-B79B0CE2491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4975AD1C-B4B0-491B-964D-E95EA2703AD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B2FDFBBF-0F40-4BCB-9EAB-01093BE3F29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07D17907-2B90-4FFA-BDF2-359AB8837A5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F15BDCDB-848F-41F4-8BBC-3AC223F84EC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E8D406B4-2F01-4CD4-AE97-221C10D6260A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CEE0898-EBEB-455E-985E-C809EEBBD65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BC2C641-34C7-4795-961C-EA0EDEC288B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BBE55151-2E01-4C7A-8B21-26EA765DF622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24628E09-0178-4A13-ACCD-0BC9709356D5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8F195385-2A93-45D8-96FE-9B5EE444AC34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F17AF846-CD7D-4AD4-86AA-D30EC80C280C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3A8A53C2-43DB-41F4-B18A-A536943F8A60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5A3DF7FA-6A4E-4ECA-A422-38AE958F95CC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2E2DC446-B43E-44C2-8FF1-FB94297F1622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42EBF67E-A6D5-4D8F-9A8D-EB952338604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157386AD-1BF4-47ED-93AE-4BD998CE6725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3F2E31B7-52C1-4CBB-A608-1150FA40A1B1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5C617B1E-2B20-43A0-8F90-8088649A718D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30C6B4D1-9813-429C-8FE1-A94B328F9D79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14C1A8EE-B53D-4F88-A6F3-4CE61FC93000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6DFE1DE5-C188-47AA-AD43-458A95E9B6C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F381AF20-9FBD-4CD7-AABD-7A421AE3389E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3AB709CC-9FB9-4169-8F35-2C417372771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10450DDF-B5F9-4139-8C22-5D01880D38FB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B92D57EA-5D61-4B03-872A-7A4A04B1F259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737FA116-31C2-4124-ADC7-812C1230DA70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90C837DE-F579-4D59-A1B9-C3728EE44552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9D7EA3DF-F9E5-4C37-A31A-E37BE25F3481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BC08C6B3-CB8D-4B3D-A50D-EE19D0790BE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FDC11B45-4973-44C2-9178-A5D6774863BD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043E1445-02FC-4166-BAB2-399D44BE26A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84628E54-BC7F-489F-AD30-F230D3AF9B40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2BFC4C13-5295-4439-8AC6-E6BEABF18A86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7C5C8855-2641-4F52-9273-45F130F37635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E3A32855-8333-4B3F-ADB8-518A08D162A9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989DDC7A-FA2D-4CED-A64C-EA0315EA284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59206F3-0921-4C5E-989B-DE25E24A7DE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638B9D91-883C-44E2-967E-2816E4430C8C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85B5C6B-B94B-43F7-8126-4B32829A91DD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B4A08B2F-D533-4756-B81E-BF83D0BA66C5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8D1F7B2B-02F1-4FD4-9AAD-239C37BB342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113E64D-D5AB-4105-98CB-5B55DF92473A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8881139A-B386-475E-A533-60F2D66085D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B57FD62A-9D64-4672-8F76-3C586473AB7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EE5F9F0F-A05D-4DB4-94FF-79CACABDD91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F657B554-0680-4A70-915E-75FF1C1C4F3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73D16750-2C9B-4672-8092-12E9CDE02F0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AEC5C2B1-A27C-4522-B793-9F87BC484F62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BDD7652C-64FC-40E9-B0DF-9BEFD0215D9E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A1DBE5BE-B0AE-4B54-95E7-539A753AF51F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DC6750B6-DCE6-4422-8C0B-305EC75C22E9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8DAF56D6-5E1E-4091-8B96-87308C210304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C66E80F6-5C8A-443B-A427-F54EEE0D2FE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B37BEB20-8B68-4538-A827-27351A30D121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9D448C69-E036-47AB-B0BA-0F244A1650D1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92FDE76-9994-4DF4-BBBF-DF192F2477C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B8EE1E07-C7B3-4BA5-A61A-11CF24C08AC1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0188CDF5-44B9-475F-B0C5-2229AA35E772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0A766DAA-C5C5-4851-9F9D-89F026B93F64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5E650BBF-B355-4308-929B-024531155D4B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B608B84F-D218-4E4B-91B4-9E63238D735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9D90306-5962-4661-A3DD-DFC8317F189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A87C5EB3-781B-43C2-AB00-9F5342F8C97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0A006066-DB29-45AB-B583-7D3218AFD71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AD990B27-91F6-4AE9-BCF3-21696902E0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9FB46D4E-95A7-4F42-93CE-6473E832CC8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8133C906-EE48-4F42-B54D-A69536BFF11C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9E6EA313-C9BF-4BBD-BBBE-B958ED2E0D3C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7C03B412-512F-4076-ACBF-09ACCD453866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DC46A5EF-3D59-4FA9-94CA-E01DFDB0124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BD79FC0B-0027-4D7D-87DD-21F6B521647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90335480-625D-49D3-BAAF-263D88A9C353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6DA1F0A6-962B-4455-9FE2-31159E1EFF8D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3F6C984-3744-4367-916E-971692B30E39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9613A585-9C9D-4B31-BF94-C04A5EDFA0D2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06AEFA02-2B9E-4018-AF03-C5580DC6124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A2AC1115-9B51-4D1C-87A0-57653C55FC1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C87F5FF2-8B08-4E80-A422-1E130602AA1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2C70F5E8-171E-47A3-A15A-A88B48C7F79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EFDB89A0-2398-4C9F-958A-3801BB73F8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70373ED4-82AD-48B4-B97A-31CF0096653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C5094D2D-0343-44AF-ABB8-6C9A98AA630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FDEDFA55-2187-4511-AB3C-139218FD8E2D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80A3B0D9-16CF-4179-B779-2376FCB6AF3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59DC1B80-A907-4D9A-8B50-C8A73B84D3AC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83949098-72CA-40C0-9837-D8880E211B27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0A33DCFB-A0D5-476C-94D1-610C5E69C3C6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E005D4EB-79B1-4D7F-A34B-A2486A38327C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8B543B2B-2E3B-44C0-B093-28066992D8CE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459DECA9-75F8-4631-9B3B-03BA5C8F721B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C30E2CEC-9E2C-4604-8655-E1BEED1DE6AB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09CC54A8-78CF-4BFB-AF6E-0814999882B5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80EB0F67-47E2-4DEC-A673-A3D3A9224F4C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71FFD232-A727-45D8-A601-0F5E250F6AD2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28E604B1-6DE1-4A87-869B-7F64975188EA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062C66DA-5112-423E-A55A-980F3B9D868D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63E192F2-B7FB-4A7C-AFE6-555C9AD7B55D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CBF1F42D-691D-48BC-A925-52EB4E472C1A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772F99D3-8706-4BF5-8616-194605003D25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76E0410A-1ABC-4832-9896-33C517358DD7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66A5DCAC-C3A1-45B2-8695-A98FA60FDAF9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E06E11E4-B7D2-478F-9731-2620773F62EA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C3BEE49C-7895-4E92-97C3-10CCE2797CB1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E1E9F2B7-F41F-4B88-8CB0-2D8AD3AFFF57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60D409C1-C8E1-4BBD-A8BE-5F113B22F8F2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230FF803-4571-4EC7-B617-D2A9858D0C29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A85595CE-457B-4ECC-9525-C437692DB4A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282ACA52-BB82-4877-8C82-F56EBBF2DDD8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7C5F5CB6-0EBA-400C-AB25-1EB09B5E9D79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F50158C2-0C87-48E0-BED6-13D01CE92B9D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C0DBC1EF-32D0-4AD1-8280-077A8AD5258C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03565DD6-1CAC-4FDA-880F-D3E9D81794A6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9E7DBC40-9FBD-4C5D-A0D8-4102C830134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54615B80-7018-43C6-95AD-7BD1457487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340ADF17-C002-41A6-9804-E2169A08A93E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09E5DA3B-64BF-4EAF-BCD1-2E73AE4553F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2B320E0A-A238-4EBD-8A45-184F9BB2812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1F0C2464-70E6-491E-B806-EEBEB5EF4D3A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817D255-0896-44B3-9C6E-06D484C1B78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B31BEE57-4EF4-4BD1-99BF-06A948982B44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072131F5-41D8-483B-BD48-259C25ACF168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E2923024-323C-4DCE-8E04-5BB4A349638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100A9D88-0EEF-4078-A6A2-BD0AD7F3104F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EE66ED58-969A-45C6-8DB5-B929E86EF7F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62A6EC53-9030-4527-86BA-8FCAF3A0925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E81276B7-AAF5-4366-B8E4-F8D2A0BB3B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88129EAB-BF7E-46A9-ABCB-0A5C19F4CF5A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E8C50ECC-1AEB-42A9-8146-3DDDBB9D8520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BDCA049E-62A9-4D35-8D99-46E1C67490E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DFAF46C1-E3C1-4213-B3B6-4DBFA735FECE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D8BEF94C-7EF0-440F-B4C1-57DBCC60C14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247D9994-910F-4A7A-9106-FE12C109EF9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786AC7F8-F640-42B2-87AC-0B0F25F13D10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4B253F12-03A8-429D-8C72-A224DF222147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51D84B6B-3EFC-445F-AE88-5E64BEF1044B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A465F54-FF81-41AB-AC08-6A7583980CA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2A4E3334-1BF4-4947-97B9-558802293AF8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22AE2BF8-E03E-4475-97C2-840FDBEC5B1A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6BA7322B-8C65-4C42-8C37-8D4208379D3B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DB87F910-4F5E-4BBA-9725-FF3399465390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37D36A53-F26D-4D2A-9E08-A3C0A206747C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1DC51FF4-BAF7-4AA0-A342-6D0B2A06F5E6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939400C4-05BC-408D-B902-55E463586BF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1A85ADF6-D169-4C19-B8BA-AA7949BAB50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9B4F5FD0-C698-40F7-B9D3-A840148FFA30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F7074DD2-7CEC-477D-99F5-D68AB0CF2B71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AF4BA58D-59DC-4A8A-A66F-37DB99DFA2F1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542AC36D-B7DB-4E1B-A40C-9771CF5AD6A9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EC071CC2-E382-4892-82BE-2D895925C4C6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66F3D616-ED39-4FFF-8EFD-571817FE4817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1EF155AB-453B-44D8-9090-7797A7456E6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8E5F67FB-B5B0-4B7A-A056-3DBF8730C887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0185282D-65C7-48CD-BF54-8A69AA0B1198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D824702A-1FFE-4726-B2D1-54CA53D87B04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42BACB9E-BDE0-4C0A-9DA6-083D56CBAE8E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7BADBDD7-A0FB-40E8-897E-AA0514C5C2EE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202B6E08-3E67-442A-9F25-07B5CA1724C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C8F16D3B-45C2-44A0-AA33-A6330EE529B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107EB044-A28D-4D49-AC20-927F352479D0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3D91817A-4BB2-48D1-95DF-F6D4AAFB3451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067D1D1E-DB2C-486F-A084-658DE95BE71F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B07FE9A8-5156-4710-9C5E-D4091C313E16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8A321BD5-891C-48EE-8D0D-EE9E4AEDF492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56DC1FD5-FFA5-4B0D-B9FB-FC42947739BF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0C7FEA13-EDDD-4874-B4BF-87E74A9A1206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66F41C74-70FB-42D9-B037-8FB740F3F4B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6963142A-EC2F-40F6-8C72-E44A65B583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8354EF61-7888-4E01-8BAA-75DC6DC0F5D9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D7A241C2-D2D7-4558-B7E5-5C37B0268056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2B9928A7-80F3-40E6-85A3-4890CC539B20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97E19647-DDA0-4C2D-87B2-EE684F333AB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EAB64F8C-A55D-488E-83DB-4D5161814E6A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737B6486-0B9B-46C6-97EC-22C4860950C5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EDC13CED-D90A-44E9-AEB0-17EDC4AF54A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CCECD0A9-2257-4E1F-93EA-17B3BA27F00E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FCB5B537-E1DF-4181-AFB5-EF1417514C0A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77195107-9BDA-4B0A-A2C5-23F7A1AEBD2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89957748-EABB-435E-ACF0-A53421B7EA1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6FA330F3-FF24-472B-9F00-9EB22F5D94D2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50BAD531-89F8-432C-B9C3-C9A9E7CB634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E03791D2-BC8D-4341-A27F-CF13B20D5B96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C617A4D2-424A-491E-BC94-9AC960DB66D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15B7EB4E-243D-41C4-B47D-7EB990CE89C9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3AE86C70-A2C2-4B46-93F7-2F24E1DAAEE6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CCCF9600-50E8-435E-A974-50B7102D39E9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9AE43B28-4EF5-41AA-B4A9-790C81C447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6ED16BD7-BF52-49FB-A635-20E46144BF6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3887755F-3CA5-4910-94E7-A6735CE94431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1CCC5BD4-7365-4C36-8777-AA6E4BC99C18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D4C83F12-0D0B-494E-817F-E89CBD5E1E81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05C8718D-11F9-4A47-AB07-D520FF056F3C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AE1D46A0-B09D-42F4-BF85-CA768ECDC59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16E50F5F-7B7B-4148-A23A-F467ED2D6ED7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7CE73294-AB7E-4666-9CF4-8FB6CE7229A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7D74DAF6-5C4D-4B8C-A15E-14304F2C1C06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1A32C951-EA96-4413-8D70-7CB87A3D059B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C052FADC-D479-4126-A514-55A1F9FF6BAA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5E223C81-2F7D-4BF1-868B-B2310437C372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69835955-E0DD-4799-AB1E-B568BBA023F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775BB925-38AE-4D7E-8474-2A4A8B74BC4A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E310D73E-8ED7-459B-8CD5-C7A70D4713C3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8CF4C5E-50AB-427C-B158-9ED268B2B2DA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39F99017-4980-449A-866C-60CF6F37FFB6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0C8562E3-ECE7-4920-B512-AA72AAE3862D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9CBBC05B-A0B5-4121-8BC5-4D4EB9915829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65BB1FCF-9433-4455-B186-3C8A63BD4D00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FF70F98F-4E38-40D7-BBC7-33A982B8F624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EB0580BC-5915-4AD1-90CB-066466287058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5123C15C-AB1D-46BC-88B9-14175CE0E43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E7B0DFC9-79C4-49A0-8806-E328DDF4D01D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9404AA36-0FDF-4415-ACEC-3C786997CA15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E937146E-8556-4506-BCCA-8061950F790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6FC1B790-5284-4EAC-84B1-03B5A3981C71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9B9AA483-F239-4A0D-B562-47524B863C4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736A509F-41AC-4B3F-9103-4C1D12C4F65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C628A487-1C57-4738-B7A2-CE5F63B2F84B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6E9CE871-1BFE-46F2-958B-EBEFDC1514C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28066953-A316-45B3-814C-BD246CAFF65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3348D7E0-4C2F-41E7-8328-D844D1DADDCC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922FC3A8-4941-475B-BEF2-735757CC306D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473F2241-EDA8-43E2-8E06-A428B79D6870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1CB465D4-D4FD-4F79-9DD0-3E7372F6458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2D1795AB-E2E3-4C77-BC82-D516CEE677B7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4E6AC3D-087F-4A8B-8E14-29784A1C994F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384ECC46-023B-425F-91FD-558FA65BCC81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5A1F3714-903B-4FC4-8CD7-FEEC17F1F129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2F6CD1CA-DDC6-46ED-8354-36E46541ACA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E0AD9309-E432-4ABE-A6B3-D9B31DC3078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5BE9D03A-8D89-42C4-9CD6-E91C8901614E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033297CB-9EF9-4178-B01F-177046121F6B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81A19E9C-57B6-4803-93CD-BA0B9F155978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262A7FDD-3B0F-44C5-8DE2-0D4F6350345B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E9BEC2E1-3238-48C0-8AD5-AB12AAB1C877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14EBBDD8-99EF-4129-9E81-09A04E38D704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4E46D59E-5A78-4281-8DCA-9ED62F69C8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364AA942-0526-4905-8BAE-24588A70B3E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912AC5F6-1387-4292-AFB0-0A04A5B5CD9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33BF183-C033-49CA-8345-F852B54D42E1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1DC336CE-BB6D-4CBD-9B01-5FA966F60296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68F4E2A4-10B0-4C73-8B82-7DC8DF8D2E3F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0C6579CD-05D8-48B7-8FC0-82C7B814F34D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B7BA65D8-CCE6-422B-A49A-44758DDEE35A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BBB83B89-9ADE-4A2A-8F96-1500EF0CDE79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1FEA3CB4-A5E8-429A-B556-22163C310A5B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CFAFFD97-46A4-4273-A784-71CDECB31494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0BC7913-F72B-4B32-B31D-FD9966EAB641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2D971AF9-04B6-4BEE-9BC6-B6B1CF0CAB8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0E1FFC11-E1ED-462F-80E0-1CCEC71E61F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DE740B8B-A778-4DDD-9532-92F49D79CCF5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8245F1AA-3DF5-485A-A4A9-25E04FE456B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1FADBE10-0CA1-4D67-9105-3FCCEB14A86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F933307D-9D73-4193-9184-E3EE7968253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ACA3B043-0BA8-46F5-98EF-8242E0DB7D5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7830264F-86A0-478A-84B7-1E96F9204D07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53F62BFD-54CB-40F3-98A9-EB17B7C221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51D32EF5-2651-4CFD-BC8D-B0FFF0078E8B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9D1FDC90-0090-4EFB-BE54-6EACDC6EE96D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2671DB67-06E4-4D65-B6BE-F23953B34A78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D1700A76-D10D-4C8D-AB99-22581A4F97DC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DEBABFE7-9F4A-4130-ADD7-11C6C583292B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59931C7F-3FE3-4BFB-8179-2862F625474F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F66527FA-D18F-415B-B25D-8663A584A9B6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7C02AFD0-30F6-4DD8-8B86-C649E84BF38A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CB2A5B88-0DDC-4934-BF64-E1C4E5A5452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7EB438A7-D304-4502-AB70-EFB731D26D7B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BB6DCB28-CE0E-450F-9E57-0E71FB9F2B4A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297B1644-F097-45D0-85C9-DC8751C00A43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4290657D-533E-43D8-B8E3-388C8A48D2FE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57BE45D4-4641-4F30-AA76-9507EFD933A7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BEE75F16-BB29-4298-B0D7-B44359EC0401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94D9B62B-771B-4E5F-AF16-C17DA315AA5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3966D7A6-702D-47BC-AA96-6A0B014E2D38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EBF8FB43-D464-4E96-8698-F50156571883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38FC0EE2-A461-47B3-A6F4-56ACC34A0BE8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BFAC49E6-49AA-49A7-86CC-EA9FBCC89851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A9C7D447-9563-440A-B479-4C902D50D6E8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AD4CF9AA-4485-4C90-8878-56B8F88EEBE3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CFB30935-FCCA-4472-A5ED-7CDD495142A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AB272EAA-B745-47CB-91C2-2B8F7EAA8864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26757899-F1ED-46C2-BC5C-8A14FEAE76AE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0A48F33A-7CA4-4D49-A08F-D1EB00FC793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F614C883-23BC-445F-A8F3-634DA4C76EE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2EFE940C-AEB0-4192-B94F-9FC9484AE4D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DDC111FD-2232-44C8-93A1-02926A47F6A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23322EDE-0F62-4BA5-AA5D-9B32D43CC89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7820EE88-CF23-48EB-B125-421D1502A6E2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7EB4F6E-407F-42A4-B2D0-E072E53DC360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07C9FAAA-56C5-4952-B1A9-4AB60982CAD7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1382F578-EE9D-4C27-A0E4-59EB77B7A55C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8583CD26-7436-4507-86C6-887BB58DDF27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2457A0D8-128C-4B0A-A2CB-F686C9DCFF0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EDAF1928-73AB-48B0-84EA-0E5301E69EC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51F85F7D-4421-4754-8566-9662212193F6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139877F3-B12B-4E85-BC54-C26BFEFFFC05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7076C9A6-68B0-4E67-AF39-896FE844A86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2096301B-BD74-4D3D-8952-D26E6B6E5D40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F9AA8FD0-C45D-46A5-BDCE-D954B5F71F7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B208E4E6-13D6-4F57-A5BF-4ED5BB52353E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73307FA1-328B-4E7C-B4D2-505A974DE7D8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33DCDA74-2BCA-4396-8264-2DA7CB90C9B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63849E6F-410E-46B6-985F-0B529CB963F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8E636B96-9FA6-4F32-9CB8-BA3EBEF0FDF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E12E8532-5A93-4AA2-AEE5-F7B8F9472BB5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F8519510-68D1-4353-B432-6C13822B8DEC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93ED05FF-B87F-4880-972A-C2200DEF20AF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352E0115-2651-4FE9-83FE-1F3713811535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6B3F9FF8-B196-42DA-94D2-FC132F137B3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B6F993CC-1302-4866-9DAA-489F93770A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73514B61-BEEB-4CE5-A30B-B3021D5F5809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D9D9779F-6F17-43A0-B06A-44C0434AAAA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6FF87ECB-10B1-4188-9258-865590C95BD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31B82D5A-A231-4172-8FF9-0E6CF177DBC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BF9C79C3-0699-4708-9A15-4575C61BBDCC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1347CCE2-7E46-4C38-B778-A51299C66813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A77BDE07-E821-4137-AFD3-B212764F0BBB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892E7A85-9630-4B36-BD4B-092842A7B5A1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6F26B00D-52AB-4970-A686-3393ECC54655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19DBE541-5845-4AE4-ADEE-4CAADF047F35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1EE6C654-12D3-4352-8855-B51894FE349F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82B76ED2-5BC0-40DF-905A-56C7F0F2B99A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458EC42C-28CE-4B54-8023-BBE75FBEE393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C4019012-38E6-4428-9E25-66B217D0DFEE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544326D2-046B-4CB8-AF58-D3A8BEBEDD43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AAB21F2F-A732-4919-9989-333EFDCC0692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EB4D8864-857D-43F3-85DF-1718F05873E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A1153AFF-B901-4429-9E01-FF8DE470437E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0740FDF6-8822-47D2-BCED-587C94859A63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6C5F84AA-9588-4D56-AA22-3814BCCB410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30D08CC6-A220-44E3-9221-115AAE5783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D569A066-DA81-410F-9571-6571DD2FCE0E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920D6979-1EDB-456D-B6AE-3D834AE46730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7C145D7-16A7-44E5-8A60-4A7CF7498AFB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6FD39CB7-F51D-4B47-BE1E-1FFE7D2AAF45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B30C6F6A-482D-4EB0-8E79-5F2F587A1286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B827AC15-2B30-44F2-B777-FC244D302D38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21893D68-6ABB-406D-BD3E-798AB25F5C53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41F08590-2919-4553-98B5-98F6DFF16EE2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DBE75A69-9196-49B3-A60A-B2178838199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74DADD09-DE6D-4C66-A601-54C63B3471C6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8C805FB3-5F96-4AE6-B6F7-663D762C3BD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C2B53475-BF8B-4AEE-B8A4-D06FE24340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47D115CB-9357-49AD-A5A2-1A0BE5B31ED4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E329BDF4-5F30-4D6E-9F17-BF9202496315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29773B7C-CA0F-4681-9CC6-6D8EC5E578F0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B99C46FF-E14F-4233-95F3-9D3B690F635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998B189B-EECB-4A7C-B6D2-6E5273EB89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32F28F03-382C-4293-B072-C994EA06F588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29035C74-BAAC-488E-AF8A-E7CA490C0993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232C2A6C-FF8E-4AF7-B771-E702FD2D907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014941A-618E-42A2-B8F7-61A13AE910F3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9DF28263-CE74-4A0E-AA60-7C4D3F790F9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E79788A2-6627-477C-8508-FDD333BC5349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F4D6940A-A8CB-4D10-8F68-0C8E7DB884E3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C5359CE9-B3B3-44D3-9CB5-9D7AE70803CC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943823A3-1771-4498-8B9C-32DE0E945081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2DE0A3ED-E74B-412C-942E-539D38ECA532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92D22F02-F89B-4321-B4B5-766EEE01E5A7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418EC327-FF91-43DE-9FB7-F7A01E75572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205A0ED-0581-4BC4-AC7A-3ADFABA67D20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30B91868-BAC0-4A79-AD8D-53139B9E1812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BF701861-7B1C-41BB-B485-37459F41696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40F62BFF-51E2-4E23-8BDC-3C9599164CF8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D8EA86A0-DFE9-477E-97F9-060A7E0D97E9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71DC5CAD-9C76-4E71-BD4D-A179906C615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7E00E33A-04A9-4327-AAAF-146C6ED0F841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885D10C1-3B59-4470-93E6-37D0E66C7BE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77D1B098-4171-4BB6-AD5B-C393F9D36ECE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09D334E2-0E3D-4FE3-8458-D44AE41D4B5A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F7BC3E93-7AD0-475D-9148-49EBD37BE400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E2A92878-C2C8-4323-AAE1-FE0D8AD6A99E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867202CC-7888-4544-B1DD-34D54E873AAF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14CCE516-4A7D-474C-B5F5-04F27018270B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ABE555FD-E3A1-4183-91BC-E74BB022E75F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9F40E11D-745F-4F0F-A1DC-F9350D232304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B7DA30CF-9845-4E5F-BB67-52534AF40000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0404C9A6-3BDA-4B13-AB25-C6D41EF4C777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A46E26F4-66C2-4F96-A6BE-5B21A6EEA0B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FE4A1B54-CE7F-4EEC-B8CA-646E85021846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0567382-1805-438E-B821-7BC59A1A134A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BFD799B6-C683-442B-AFBF-A03D6B7B80D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BAFBE0CD-6C27-4B1B-A10C-592771A6DE1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DC66D6B-7738-4F91-AA1C-DE7C0DCB5070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A6399FD7-B322-460D-A3A8-CCF6BEEAF3E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BBAAC89E-6A00-4799-A0BF-30E7A7140DCA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58359730-4BDD-40E0-8811-6402D1B3B6A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D0A9F728-0166-4FAB-9CA1-B4AAA902C5A4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E1EDD0C1-7207-475D-AA5A-DA6A653ECB46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6D46F60E-D1E6-4977-A1EF-4AD3005AA2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2FB1F839-D2FC-491D-99DB-B2E4E4D291C9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EB5B1E53-ECC8-40B8-9B12-FA87153C5E65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CCAE7916-470A-41AA-B8CD-C66BC822A610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1D7D7AE4-7489-47B7-8656-AD7D170E69C8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10627DBB-563C-40F4-A6ED-9EB8348BD18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D4746B11-6380-45C0-9D97-2080662266E5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23FCF976-764B-4E7D-9EB9-DC108A398845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0ED3389B-801E-479E-8178-72E2BA63B8E1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689DDD8E-B2F3-4612-86B7-D5F787ED02C2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E9932A8B-6990-4572-B9DD-BDF2866EA4F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697FC45D-6566-48E4-A7DC-08780A5AFC7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83769FBF-C4F8-4C01-8902-86C0573B4538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A37FA160-3D44-484F-8AB6-8EB83BDE3C3B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FB1B367B-2498-473E-AD18-DD01D590B595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6567FCBF-D2FB-4CB3-AF10-8ABA4B39B472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BFDD4556-76B3-499F-BE66-3DF75D3F5C75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45226BE8-6729-4E37-8663-7852AB3252BE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5A77B507-C3A5-4F98-B3BC-BBE9B1B5751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4920C8AC-1F7C-485C-8C42-4C219AAB9E4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F62C3D94-09F7-4284-A128-17DF917453C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8C7AB474-06BF-48D9-9B63-7FC6D050CAD2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B5E607CF-B2E1-42E4-B29B-A0871635FB9C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D3754CE3-9A10-445D-8D0A-3CAA07945825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65C55AF6-DD5D-44C8-A542-29792A9D7016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6E25A250-8D4C-409D-8748-29E5D892EF6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6B183CC3-A736-4B68-A9D5-DAB3A9D13AD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E70FEE5-19DC-46EF-8AC1-4F956B7C7AC9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9DB90BC8-3B31-4C52-8502-AFD37D4FAEE3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87B6D2B0-DF36-4468-9D56-9B14BA713B38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D3A2C858-5F23-472C-B892-67D60EB6CC63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37487644-94DD-4476-B9DB-ACA65F02EC1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C95B5B88-A3C4-4B51-AF5F-C00AFF36F669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12977916-8C0C-4FB1-BD83-F64D0A14564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D819DE38-2621-4F1D-8B77-AD11B02B763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932611D1-8A64-4042-B3B3-EB935A0251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B7A71583-9AFD-4A75-B6B1-5F0DA0E35E6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61635FFF-D31A-4EB8-8207-FBA4C1998FDB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E2345AB2-AEB5-4687-A174-403D760D4EE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86D175B0-0333-44A5-8F62-15D0F4D72F1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7E797192-4280-42B7-BC84-47DC8CC3099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1DF1FBD2-67D4-48F7-8B6C-AF759171E95D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77E3D246-9A5C-4BBD-9607-951D389C9B15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DC3E4A3A-C84D-4EC4-BD16-2580E1E6A290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FC143F1D-6EC6-46C9-BC42-146B877821E3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294D3C3B-A7AC-4CBA-87B8-FBF4BBDA18F3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222FD284-4E25-40F6-B63D-51CD16AB2216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6DB28B6-8E27-4C36-B277-3CD76985A328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F46FE71E-7500-4666-8588-CCB9A13E03AD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CDA0EB4-EDF1-40A0-BB48-ABDCE875BF58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60075346-7045-45B7-AEE4-071E2BF663B7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7DA9AEDC-030A-45D6-B3E5-1F2E01C641F6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959951BB-F3EE-40B5-A31F-FD07CCBEAA55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5BDB0B87-ED0E-47ED-AF98-5F3C869FC8F5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3E2EB686-9482-4005-B19D-FDF19E68E176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5F04A32C-02C7-4BBF-B7E7-85746926825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8DA530AB-7550-45C9-B35B-A024229A34E3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E3204A17-F6DF-4363-B9E8-01031ED92AB0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92DD9756-49C6-4C4D-861B-D504E0BAA3CF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32E04D6B-41F2-4BDA-83E8-C088E8B36375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1E9E3FE0-2C9C-4D30-AF80-F9051E87C417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60AA265F-7BCF-4761-AA87-26F9F26023C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E44E96DD-B9CA-402C-8EEE-5B07442EDA0A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2011E344-FB65-4A5D-A0C1-3CD22B54989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BE74B094-01F5-42E4-B886-82CED78FDBD4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2854EC4B-4DEE-412F-9E6B-A3DCAA3814D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D5CD877D-5629-4595-8F36-883ED399C253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718D329F-B5CF-4266-A0CC-7E7E83021D40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85AC916E-4FC4-4A1C-9F28-C357EB27A1DA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7032D7E3-E8C3-47B4-BBAE-8F5472C746A1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80F20076-193B-4D14-84C5-EEF97EC282CF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1DD89AC6-50A1-4D94-AEAD-A8E40510CFA7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982AABA-7EB7-45E6-8F79-F6E8174D7DE4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D8E8D681-6911-46DC-98C7-3B6493241CAA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DF921E3D-EDF7-4B70-9F77-6BFCB2F2E60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755E42F4-C7D3-4090-AA86-FFF609D3FF6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728A857F-05DA-4E9A-9B5D-9DBB7BDDC34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7212F6E6-A8DE-4315-A9A7-DFF8091270D1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3131ECEE-9D22-41F8-8F8C-F24687DD14FA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B9C54208-D7D4-468B-826C-C6447673733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3B4EE4CA-EDFD-4581-814C-6AA0EF7FEE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5A1CB519-C159-422B-963D-CF01CF09B1FF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3FC8E6DA-5076-44E6-8344-4BE97ADD806C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9FBAE645-9B4D-454B-95E8-8D8D5429B7EA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00C2A467-BA81-48DF-8CBA-D5C1606BE3E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E4707392-D703-419F-9E78-4326A13D58E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813E259E-58BC-4796-9758-604325551D6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72ED33A7-72B5-45CC-9ECB-4CC5F2DFAF06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001D7E6E-1223-47B8-86B1-8B9927F7C77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3D96EAEC-4894-477F-A5DC-18FA3E316327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593CA79C-A648-45DA-B7B8-140B630AE370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127A3881-2997-4741-B7EE-FD84806FA863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BFE4ECA-A282-46F2-AB33-3E189606356F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C91B6A2E-C5C1-4160-81D8-9626622579C3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BBF6D2A6-46D7-4E8F-9DB0-8CB85245FC6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98E32841-0148-4005-B675-07C91D0B14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35EC742A-6494-470B-AC22-C0DBDA1C0E51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632D1AFA-29A3-41BE-B740-0EC0093CCDD9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94B1DAF5-721E-41C3-98E1-92E189B69CA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520E8AA5-B556-49F9-A74F-407A568736C7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43354049-2390-4A49-86E9-00C7F9280B82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CCBD42E5-95FE-4976-A443-75FB67D45163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80682AC7-C1DC-4C1E-AF7E-0483EBA073BC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F5E27B30-6425-49A1-A3EE-EF62C20BE897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8103AF36-64C0-420E-B52F-47EAC100ADA1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6E912737-9905-4088-8347-FA7F330FD04C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A1C559A0-967B-4FE6-95AB-1C320743C524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1DE06F8B-D8B1-43F2-B033-3D50431BB34A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0121AD69-3CFB-4732-A194-A735851BD84D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A26160EC-F49A-49F0-BC5D-8E1F4781D930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0D7D4490-7AD0-459A-9385-EC2087DE4001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250D6CB1-457C-418C-95C1-ABAD2221E5EC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887893DB-DBF4-4768-A814-023B4DB103E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A82F7D58-19B9-4497-96D0-5FB59AA60F9B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24AB94EC-46AD-4B30-8271-AA989325F7C9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31F9D33A-EB6D-4897-9365-CDACEF51C47D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1C803200-F2F1-44D3-A94F-06D3B91992D5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88425712-FB9A-46E8-B4DD-AC1C754D25A5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8B1680F6-3238-4F89-B2C6-678A31793EAB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03337261-138C-4A9A-9AEF-285A6CBD8BD8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FBA8F073-C2AE-4D1B-8AA8-EEED88882F8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937EF73A-7059-499E-B4B0-B551EC365F1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9DA583F4-2A20-4405-AFD2-A9019E934744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1C3A9E4D-DEA1-4043-973D-CDFC39D1A9EB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19544F11-8E4B-4E71-9043-A05562779792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005C45B4-30BD-4CB0-8D8B-1E8C4FA403A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1377E21C-5F4D-4BD4-B354-0469F26B817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EDDBF750-0A49-4883-A22B-14B7AAAF991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F40130A8-7842-4DE9-A65E-FA9B829891A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28FF9E60-2C44-4AA4-83C5-A88B39695819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0CAECCCD-E4EB-4C4C-B721-FF0469D9B470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2A136DC1-6050-4B7B-8D76-D99F571132C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193FC4F-8C54-4A61-9036-167645C54120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2E227D81-1482-44B2-8FFF-6847FEB8FF0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3E6404E7-2049-4125-8591-C0172AAEF0C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F5A891F1-07EE-4189-9988-99AE8C1A15B5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5A39A7BF-B9F0-48A5-A212-29CD151410B1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F3BC0CEC-001C-4636-AE42-097B16A73A3A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6522D3F2-D042-40BB-9754-87F3302EBA2F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28305E51-01DF-4A4B-9C6B-F0D5138446DE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383AEF37-315B-4001-8C83-459F363E71E1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05C37E99-1A19-4235-B49E-F6D04928B5F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FB1790B3-4973-485A-BC66-84231EB220FE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4909D6A1-E6DC-401A-BF5E-D85B83034F5F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2917D5B0-34CD-4FB4-A7D1-87105274F494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CD8C05E8-5515-4183-9F5C-AE3E158F1E38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7D74C4F6-653B-486D-8190-0BA4E083D337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3F6B1B12-81B9-4F71-A67F-741EFFDC1D55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654380EC-1792-4F7F-B851-D21FBD4206E3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FF56B434-DAC5-450E-9467-C110610F5974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88DDD26A-E7FB-4F6E-BB4D-6723EC65B0F6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57EBCDF3-F230-4020-B69A-82BE4DB5E2F5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1A6EF8D4-588D-4189-9E60-FC6E64ABA35C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5AA01D1-23D6-4536-9211-EA0C12A2E07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1A158FB-DAB4-4559-A397-8E05DA510FEA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36438833-0EF9-4FE7-80C7-D2D916FA8E4D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11A0C98E-9521-4B70-AD6B-A0A42D032BC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2A9C24BE-47B8-47C8-9FE7-7B8B69997107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EEB985F9-46B5-493B-812B-5B4000C07E59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F35F567A-7C9F-44F0-B64F-BB7B557CFD63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12AF8919-0C37-4AC9-B0D3-4ECA5E2449A1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50E7CC78-497D-4E82-878A-F5BB21BB9ED8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1C54E075-D571-4260-AC3B-8046CF5A23C3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FD9B07BF-22F1-486F-9C8F-04BBF97F453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08FABBD1-452B-4A30-806B-96C2421267B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C170E6A4-EE17-442B-8E71-8CCFB2DE9CF8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935B4D75-16C2-4044-9F7A-ED11EB97EB57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917F4409-E049-482B-9E2E-40EED9860DA1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9FFA6BB9-2660-4593-9A50-54DC31A3DB12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4C150F6A-F466-40E1-A2A9-B6838FAB6CCD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55127872-03B2-4D8C-B892-4B0D6122C6E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AD88B353-19EA-4421-8737-95AD4837666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EC13654D-7635-4226-B89F-D6417E81E46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CFF9ED66-625E-47BF-9002-7F95AF767429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287D9942-3B58-497B-BC3F-EBA09AD997BF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5B054E2D-D757-47C8-AF17-B10C8616FFB5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CA765890-EEF8-49D6-8D0A-ED4E7CA8DC2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E1D575F8-37F7-45F9-AEBA-A452873132D9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09C90132-0FB4-4FE0-B1CA-03DFA8322F0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D7F390A8-E35F-4F2D-AC61-5BE27075137D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63445C7E-D1DE-4827-A016-8D1F720CADC2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9A319C78-CBEB-4ACC-899C-FAC834B2FA6F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3E684696-1489-4B24-B631-61375F1F281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BBF0445E-B985-46B2-9075-0F72691FFB1B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7A4B81C1-A591-4FDC-90D7-124BE80CCF16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CB8C312-90ED-4C31-AA2D-13891B74DDF7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5383AC4F-4D06-4FB0-B936-5F817FCE1B30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3C986567-0FD6-4ADD-9E74-A2452AB10823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9A75A24D-DFB6-4567-8D87-75E054BE24F0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C5DDF794-2130-4044-AC75-DF197098B80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93C5210D-E68D-49DB-BE4C-2C2FD7A2D3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12B6BDD4-5E52-446A-A68B-6CA5F644A5D0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4F9CF747-A232-4650-8978-B3FF9B405D51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0C130598-D2BC-47DC-AF40-66573D766E46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EA321828-1BCD-496C-8A56-F375990C2C56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1173DC8C-2BCF-4A67-BB87-56E5C8911DE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CE203D4B-37EA-4B54-8CBC-088B3DD1A0B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7FCECA4A-1D75-42B4-8C9B-5F4D5C7D217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248F8FB2-7AC7-4626-9371-1D7E44994021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05C04830-A117-443C-B2A1-B69222F7F299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87812AC5-6035-42EF-9A35-876811A57D1F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DE2FF050-354F-4769-9A4A-6CE35A9FDF49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3A2B59AC-5880-431E-B5CE-93E4AC75A6E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556DF3F9-AEC3-4A12-8939-48CDD0E72D8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936BFDB6-EEAB-4459-B1CF-21675E5D9F1A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C4CCA2FD-7F1E-47FB-A378-29CB326FAD89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4461F055-1118-49BC-9EC6-63EC1C0B8A1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8ABA25C9-B56E-4C9C-A2A0-6B7A87E8271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1D384BF7-9B0B-403B-B3B4-DF1B17065ED9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38E9BE62-F585-4B49-90A1-3A761ECB0DA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2C1D3D06-34D9-44CB-92CB-554695CEFE1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41BEAC95-C0F0-4540-BA44-66EBF91C12F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0F13943F-61BF-4E76-9CE8-EBA2A4F2FD1D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81768C9B-780D-48EA-8A2B-BF1986F012A4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D07DD234-B68E-41BD-AB91-0BB68EAD7F46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26AB7EFC-F4D7-4D27-937B-A179C97F2EEC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0529ABCF-E4B1-4388-95E8-F8F6AE84D865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52F24262-5728-4ECB-A916-CCECBBA06562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C6569D67-787B-410A-B622-6318283CE6DE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5827766D-09E5-4E80-8A7B-CD00252E4D11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097361B5-DB06-44D8-8D83-372D3978507C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45620D70-FCF7-41C1-9118-16AA5C9E9623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EAF7325E-A874-410D-808E-E38B8C013EFD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B5BADD7-FD80-484A-A2E0-FABED106541D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4D509168-0C0D-4EFB-8352-B8251F39B1B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7FFC6A5F-677D-4DBC-9625-85485E574B2F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13EEAAB-166A-45BB-A0AA-7B47733B3C09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87547BB7-6236-48AA-84F9-9B03C7171370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D01A7B74-7A2E-4311-B98B-8D795135B8D5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B2DFABE8-D5F3-4A6D-A78A-6640F7FC66E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3A4DB8B1-530C-4C81-A8B5-4262B139BD93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D7558C82-B00E-4C7F-8C9D-10F4353C33F4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4DB55C5B-40B3-4C54-B651-DE7C90F23D93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8EDC60D0-EA5E-4CD4-8F54-2AEC62A7E979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EA5003C4-D33A-44D7-BAFE-6BC39A86F73D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5CA6FE21-5C39-47C9-BACB-0898238E78C0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F90DE114-CFE1-4D54-93DC-E4E66A0411F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BC106A75-C5CC-4C7D-813F-401C4704A7F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FF21B12F-F750-46BD-96CA-A6BE6C434516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1FE4ADBF-24A7-4D4D-8786-3185E7CA162A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7984F8B0-9401-42C7-9DA6-B9C224C291A4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01A657C3-44C7-4D67-85A2-7BC1A316794E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EB7AFFA0-14D3-4BD7-A147-31B3258F353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9EEF4DB2-BFE2-41C1-8510-DEE6854994D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E46CC2CB-EC33-4C86-869A-3B65CB3E065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1A65DD11-6851-4CE4-B5D0-286524367C74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02F02B1B-8457-4C4A-BEC5-D0A325DC43D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6DFCCB2D-2662-4597-966C-8C2123C2C94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4DB733E7-8B0F-4EC1-A180-F2DC3BC6E019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5124CDF-1C9F-475D-8C15-A5EC2FECD043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68D5FCA3-473C-4585-9825-D651E097D57F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DA2AC272-82F6-4384-9F57-63698E3764B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359DE01-8C84-4A61-8689-F09922714336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EB4B0EFE-4DC4-4634-B3AC-211F67C88DF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47E3F02C-4307-475B-8155-4E8D2E340E9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0422AF11-CA60-4B21-9923-E34208D4CC04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8FDA992A-6FF4-4E8D-BA11-00A4CD1CCFFB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B37C7C47-7339-4388-B9A6-B8DB9913158C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9BFEFE0B-79C7-4993-85A0-7C5BC31E8A9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DC754CDC-454E-4B48-8C19-C0F31E8F5148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102F3AD4-22BC-4201-9146-10460B0A33E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1CB55AE9-590E-4EE5-8743-7B28CA55DDC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3591539E-6BCB-4314-9881-561D24370A8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D20182FC-DD1F-4AC2-9CBE-C389637FE0C9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C0B7CA75-4262-49CF-99BD-DBB0E0DCD687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7591762D-5045-4BC4-9BBE-B44467EFA1F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6D530D2F-A0A2-4626-9BCF-E73BC5376C6E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2F8E7715-7055-4B1A-B1D3-FE46A22A23F8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F450B6FC-1919-4429-95F3-AE2121E7E911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7CA363A6-334A-43A9-B01D-CEA760034C57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0E2F0093-805C-4A5C-B5CA-49DA0BA94C00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3A0638A2-B169-4293-87D5-BB572961DC44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70B54225-E92E-4711-BFCD-F4CB69FEFD9B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11F95F8D-3C7A-4FF2-A78F-055E0774E13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FCEA853C-3507-47DD-924D-7AAA21554818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4FCE8EE3-89CC-4312-BB63-A360DF288D77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9AD144D4-E1F4-4ACB-9F19-F7CD238E7AA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4DAC151B-494D-4323-8E17-DFD62C3A8801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A7B6C93F-A3F5-4446-980E-AFAC14B57B32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430F6829-F2AC-4FB1-B176-8AA4FD9F0F48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8DB4C058-FC97-44A9-990C-810D354F89C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FE1231E7-9761-4B6A-8FF3-25DA306C8EB2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2021950E-9B54-4785-AE03-D675D393B3C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C5591AD8-8BAE-4534-8C7A-1D49313FE30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C91DACE2-145D-49E5-A2E7-A5311A1CC22C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A5C6431C-E21B-4B00-8A35-D28E0173F96B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461B46D8-8D76-42A7-B19F-02ACF8968EC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842B1D6F-9E01-497B-A507-F4067D685C3D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A740DD67-87F9-40A6-84DA-E007EC392BBC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34EA7A09-2DF4-41C3-A9EE-7806F9B7748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471B4C15-12CB-46DF-A782-92F0A3A2CB3E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57132C52-426A-4922-A848-8CC85A28CAAA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930E9E5D-81FE-4561-A396-9DE93A0D991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2477FD0B-1B43-4FC0-A719-AB736F10EF25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89E5FD5-6EE8-43B0-8972-D106B0313B6E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BE42D5FD-DFCF-4464-9996-D716F3CE3BB5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F9ED5D46-6FA3-47A7-A613-87E29BE9671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8F97696E-9086-49AF-91A3-DB1564EDACFD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D2B8A65C-2FA2-4A36-8728-601E6728FBB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7417224D-FEC1-44C0-937C-8424EE3EC99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E2B96491-395B-4C52-B43B-FEB2C47811A2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66410265-3945-4F5B-9D67-4CF67EE11A35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E7CC9159-8927-47A6-A35C-123FE19BADCF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73DDA361-770F-4CF0-866E-CF7EB79EA87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375B742C-3037-4DD0-AB4E-30453CEEC25D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F71C7541-BF14-4DE3-9EEA-C85C5B4E3C3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5EF028ED-B455-4AC8-8B15-895247295761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71E6DCF0-BE26-4A50-BE68-F4455124C4C4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11C38993-7210-4A71-BB44-3A723288F04A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24505234-5D42-4E9C-8DF5-06D59F6DC317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D3CF3503-334F-4141-8766-FC16E36AD9E9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96C742C1-D85A-4ED1-8991-269909688B1A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B280662-C21A-4F42-AB2F-80129B3B4A3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4BE342EC-724E-4F4B-A300-0FDCAF11B2E7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BA708C8F-0A9E-4AE6-B762-2937165A193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A0BC75D7-383F-4918-BBEF-28B1AA249677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C6C5D731-37DC-49A5-A482-B963D1EF05C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9F5AB405-7314-4679-9DAA-1786E12C1A30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9234EC05-5F68-4FAB-A3D4-4AB9213D8183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151A892C-5825-4E51-88E0-30EA539FCA3C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F832A289-5E2F-4C31-AC15-BF882011030A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43FF32B5-FB1A-4F3D-8387-B99E45818CFF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E0C9B3E4-FBF8-4962-B5C7-D38156328A62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844C4647-2DCE-4E0C-956A-7CE8BABD1180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3040F4E6-64DE-4AFF-958E-F7BA38E022B3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8CF67D2C-31E2-4EC0-B415-87796E1F0309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3C1FD82D-2BD7-4EB7-A11C-8C9790B3D093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30169247-62EA-4079-9015-1DFB0BD75D26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3E6D63E6-BF50-4D29-BF4F-23F39EE58DE9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95F801A1-3AC3-49E4-B8FC-B9D5A02379F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19BE5132-DD03-438F-B0BC-86B14975C91A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31FED8C4-4B30-47F5-9876-CCF2670BB74D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4A4A2AC9-4EA9-4CE1-9C80-8E074315E5ED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285DF0BB-DFBD-46A9-BC7B-D23292B9FD97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E239749D-F5FE-4528-A794-2C772E86ED1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B81909D7-8DC3-4329-AC95-DCE7F848C60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C376960B-2F11-40BD-96CE-AA15F1195E6B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7D8609C6-BDA7-4AFA-A1C0-675E4DF896A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AFDBE1C7-B694-471E-86EC-F6491DD5B7E0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F83DA378-918A-4231-8A87-F96AAF72B55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8AE2614E-04FA-461E-B860-05CBE98E5B8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493CFA06-39A6-4EF1-9B87-1E0646DDD4B7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5BC8F159-A51C-47CA-849F-9FD6A5FE601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CBABEA32-8432-40E8-B9AC-92BD0E9C0E63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96B0926A-85F2-464E-BE63-FA3B3F5CD8C8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CD1DE8EA-D530-4AD1-9D61-1B26BC4DB29F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247EC8AD-06B1-4493-B994-5CE901EEC2D9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F1B1E74B-FA3A-4DB8-AB9D-B3AE12A3EDBF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D4B50A4F-1CF6-4B2A-9F1F-B25C47CA47A8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142D15E5-F483-4471-9350-43CAC02F779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EE4389DF-E440-44EA-823A-035A210B90C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70783795-2955-415F-9816-D8D087A8BB1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785D898C-26EF-4DA2-84D4-2A490600C4F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BCEA0342-5959-4FBC-AFB4-48A9505820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9EE9FB5E-1E45-4005-A73B-EFF22DE65839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B32285DB-8072-4C83-A099-84166EDC065F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42B5FF49-3F35-4CEE-B3F7-D7E10168B16D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F32DA109-4EC6-420F-B3E4-2EBAADC0B86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0B983255-92BC-4206-BB77-585609B83FDC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EB05B97D-C89A-4A6D-8C20-116DD8A1AB53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CDBD6E9C-0051-4ECD-ABF5-A11F2AC7EBB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8D17681B-3384-489D-96A4-A9981859A7C4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E80D9CC2-27EF-4875-B800-6C7D4DD16051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3C36BE19-100C-4A4C-BC78-025ECA35509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E539BBF4-48A1-4206-B23B-EE46073F190D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BE4742A1-E779-455F-B56D-AC059F432FA6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4F74AD9F-DBE7-4FA7-90F8-4E296F99086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0858524-64B5-4104-B9C0-E4F72837FD7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9E7F8322-7EF9-49D6-A43C-9FC1B5F3EF78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CD88104D-D618-4B78-B36B-29C80076C981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EECCC91A-18CD-47DD-8206-28BF7CF5E3F0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8D4F5496-205C-47E5-82C9-56EEAD8BE3B1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D87B7D14-A2A6-4045-ADFD-40380C2628E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40C03342-D543-41EB-9B9E-3BD9B340A47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01428FFC-5982-4E92-BDF3-6EAD21EAF14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0AC5869B-6374-467C-9F66-BFBA0D7E2A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FDE56408-764E-4F30-AAB8-92BD2756A25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ADC9B532-A5FD-4969-A820-141980F4FA9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26900565-A45B-4324-A309-945E51CBF94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1311600E-E169-47B3-B90F-F5A8F673D1E2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9561D44F-B44B-473D-9979-83C8EDBA6266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F5764FF5-819F-4426-A72E-185847DD6BD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EDBD6E95-FA07-46A9-BA5A-0FD53E850593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19E04E8C-19B3-4D8A-91D2-30B95519310D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E84907DE-ACEA-4555-8E8B-6D3C918A497C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7928CE6A-8138-4C6B-A9F7-F9730DD5D891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857E3783-6B56-4DF0-AEB9-A7C342F8F550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D97C84EE-5BC5-4917-8FF6-202DD7533E45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8F77572B-0A7B-4BAC-8734-1A8DC0C4CD7E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6187EBFA-DC66-457C-8ECF-FC3C8707A86C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E7AC5463-5316-45C3-870E-91F44F4CE99F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76346007-EAB3-4F79-82F7-94629B8A4789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6AEF7527-3A7C-45F1-8992-084200B36EC0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F29338D1-EE07-40CC-8FF6-59E0F56BB7A1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76858D99-49D0-442D-8563-4B9D0669B4FF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47B5C95F-5C7F-43E8-8539-794E9C628BB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A998B95E-C237-4FE1-945A-1BB71BCA034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87164BE-840D-4D4D-8C51-902FE4F5DFF3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BF6081A5-8E1A-46A8-AC73-8E21193465B8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FFFB47F5-7B76-45EE-A7E9-79C19CB831F1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4FAC511C-DFA3-44A5-9ABD-B10C9584128D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D127EDDB-7A86-47F2-BC6D-2116DDCBFB7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6E107A35-EB12-4EC2-A522-D3E67F3027CB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79E95F5E-1A5D-4BB7-B58F-E8CE36A2B68B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181FDE7D-BFD5-486B-ADC4-4E11C712481B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F811002-EA4A-4BA4-837B-074C8C71368D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EB2BA045-3515-4B9C-82CB-8C86F975406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A9AA5349-EEEC-4057-91A9-647EA73AD15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02B7A73-552F-4E90-8364-58F5F3AB5F80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BEF07BDA-AE08-4705-B81E-7E34451FB7EA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F6F80E0B-016F-4EF2-A701-3001524B027B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F133E66-91CD-49D6-85F5-CC284E3550E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7D3B5C16-3021-4CBE-B14A-FF7D32C4FE95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CCF1B1FB-3CD4-4874-9D78-6950F9C3A00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5B7AF720-166F-48F4-9306-1A4A27992DF8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E22B711B-288E-4F3C-AF54-8440B7DC9F1E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ED5042EB-23EA-4532-8836-E2E4E5913292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4D861F00-0E2B-4D8B-805F-FDD416F3849A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C1C329F0-004E-4371-A893-069FEE9D7E6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05219771-CDCB-4E2C-AB38-58AFBA2EE162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35F7EBC6-A90B-442E-83BE-E1904364251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E786182D-C8EC-4A2A-94D1-41F5010F3937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F78FE0A7-D888-4566-BA70-36F397CB8FC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75796FEA-5CFE-418F-ACC4-8265C2E308A2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64130048-75BD-4DC0-9651-E418963A805E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B8003471-A040-4933-AABC-B3F2C05FCBB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5B1A3E77-7A2A-4AC9-8766-955E7372FB6D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F92C1C11-8662-45CC-97C6-2BDE7E5BEBA0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D1694DF3-35D4-4143-91B7-CE0AD47C0BE7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9CE6372C-AB03-43ED-BDB9-579B0FC93C2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46FB331A-0D2B-4DFA-8C1A-060D0C12EDA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39212DDB-F2E2-4250-BA87-99BD32606917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9EDC6A6D-053B-41A8-BA22-82412A8D93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20BB3D52-2B6E-491B-8AEE-C9326C58273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C8CA6778-743C-4381-8442-25AAB04F64E9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3D91C538-969B-4829-8F80-8F5BE29475E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1343A546-AAA7-4AAE-9D9D-F6D678D6B8D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AD6552EF-886B-4567-B3C6-FD0E4273643D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D3107EC1-77F7-46CB-8249-F17FE7DF59CF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BFA705C8-2A46-401F-A8B5-B62ED361556E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D4BFEE0C-3110-4BAE-8031-EA1F05D3DD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FA1B5B1A-A0EB-4B91-B9CF-90AB898E244E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0A56D391-2BF8-4DD4-87F5-9645E70A8C94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4764E2AC-4DC0-4242-BC69-C2DE3EA15CBB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714C15E3-7042-4F6B-AF87-0A08AEE4600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8236B064-A37D-4771-9095-120EFFC599A7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FDD2120F-908D-429A-8EB1-FDC1B7587695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48430754-538D-46A0-A74A-0FA0AE119D6A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89556562-5B0C-40E4-B0E6-8313CD8E23EB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0635BB1C-EAB7-4FE1-970C-4062C26662A4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584F9356-67C9-4F8B-955F-E3AB0278A772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7C1A438A-186D-4AC0-B045-755C8FF33907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BF5CBE68-DE99-4D0B-9EC3-F9323BC81FC0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68E4271E-6C42-4B41-9427-1C43B2A9F38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A220AE3A-D109-4FA2-ADF7-4D5573D1306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68F206C4-7E5C-49EA-8D90-B4A1B2020EE8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2035E8A4-92FF-428D-86D6-703C0A72DD1B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80A4AFE1-A17D-4EFA-964C-7F8BAF66FE5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6A374880-D31A-4D79-AE14-62602F2DB012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071ABD77-9A0F-41CE-AA41-6A146237F57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141A7DB5-BE05-4A3C-BD5A-6475F7D3C2CB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E325BDAB-493F-4ACE-B2CB-5F34F6721AC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ABF7982E-B463-45DB-B493-C28E21EC5B8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0272947A-5AA2-4DE8-9E3D-FC864FDBF56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D4AE20E1-53F7-4A17-8096-6AB0314AF4A2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C2828B0F-A148-4D22-82E9-33091B5A1B01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E100864F-EDEB-4182-915E-F34DAC1C7CF2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FC6C6ED1-A0E3-44AF-8BF8-4952BD7A4346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A4DA082E-5A32-4DC0-B87D-1F8FBF0F8D80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C947F7DF-6EAC-41CF-B02B-38A620396649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7C880E7B-E3F3-4263-A2B3-11AF3000296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3392CF79-B18C-4FD6-9B19-68DA6DB4E5FB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2E8CBC63-6BF9-4007-8FD0-E56A0126ED2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076B05A5-F320-4F7F-97C9-E356608581FD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CE98F89C-C266-47FE-9225-B368753D52C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9DAA1B1F-7AC6-40CE-9BF2-5E6A0D6F119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4E7183E6-1D1F-45CC-9CA0-8BBA576F498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E6C81977-C409-445C-ADC0-99A46639B6C2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617C7BEC-4D9A-4B9B-A6B4-8598DD39B91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0BEEA8CD-663C-4596-8A12-B2455AD0EAD3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AB272BC9-0709-4C08-8227-EFCB6F05E9FB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FAABB638-61AF-4AC1-BF9F-20F861528635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94E183BC-69ED-4884-B221-57B5F929DC65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10232D25-013A-4DAC-83C2-9B001981B0A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08CFDF50-85F2-4681-8481-8758CFC917B3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65E67334-B6ED-4C76-A177-6C95D52AF69A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F9E252A3-EB8D-44BD-9D82-4B13775A7621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BB059646-B087-488F-9EB8-5E1D48F26F52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463F3E3D-ACBD-411B-BB08-E976CE3B7583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F5A8A1B1-80D4-4FAC-A77B-CA5018B1E5D7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0B97BBD9-D3FB-40EC-B330-DCF709101434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C2B08EC4-153D-49B1-B585-3C4A51BBF32E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54C785FD-DBC0-4607-8A91-AAC086070BCB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B707E6F8-BB1D-4BCD-AE3B-9ADF8FD65615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11BC12E3-4596-4293-9325-49FE5CBB48E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F8671905-33FA-4820-BC0F-CB57D13D75A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F3815B93-D2B5-41F4-8AD1-519FE2B8B33B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0A4A70F7-641B-4CE9-938D-D2EE8A209FEA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964BE9D1-3760-4FB5-9FBB-ED1C3856E5F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DDB79CA4-4337-4315-91B9-32C7BDB3E878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C1DE34F4-7915-41F2-B297-19322B9A4D8D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92AAF17E-9740-4A7D-8F7F-49D2557128D1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F9AEA6D9-C486-4E3B-8DE0-70DED2A0934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155CFD6D-857A-4261-8FE9-3533FC57AC94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DD1F50FE-DF2A-4E18-88AC-DB4FD5CF29DF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512BB8F4-CCBA-4032-A067-E000F7C2EE72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60FC863B-A445-406F-9460-40EFFF72302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6F8D6FDC-34C6-4C3F-8129-EE303EB996C9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4AD36B32-7BFF-403A-A8B5-A962796D7AF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312288CD-3AA0-448C-9618-84316F03195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6304F40D-160E-4BA0-8697-D905BA3B916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320C80B9-EEF4-4114-AE73-A28E144CE79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DEF9E0F1-1BB5-4D97-9EDC-05CC081CDB46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223E8933-4E32-449C-A9B7-4018836EC85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1784E27C-A0FE-4650-9C66-099C24FDE87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971FCBC3-EEFA-4995-9221-4483E4EDEB0B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F9492101-48E4-4E18-9384-E499B0EF3D92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8F6FA58A-ADFB-4E94-ACFF-C773588FDCC0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327A59EF-DF24-4F07-BCC2-1C4EE321B0F9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49830A38-D504-4D0F-B424-D189A1EAF389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5EA0AFBB-1D85-40D4-8B08-6060B38AD22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61D62DCD-A082-4BAA-8F63-71091FF6C7B4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AD42F305-299F-46C9-845C-154CA1D074F4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6B837943-7654-4AA0-8374-3B250BAF3F35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26DA7AFE-3D73-4FFE-8C66-80FD01B0B68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C81C9159-0376-4A1E-A2BA-220132CE09B7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3BBDD58E-C27A-46EA-B891-6389016A4522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023D1BCC-E585-4A5B-BDC3-7AC956F002A3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919D36D6-C3ED-4C56-9778-BBCC71273281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479D52C2-0B81-4D89-BD96-F31B0DE2F033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4F7FFA65-3F3F-4176-8845-F5160EABDBCB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FBFE875E-7B08-4D9D-9663-450046B54CF9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2197F0D-A83B-460B-B101-FD248058E5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C0F86CDA-8D97-475A-88A0-BD3AF6EA8E9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54BE271B-9BB8-4E8B-A5EC-E191938F3CA8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13CFF97A-541F-464D-8902-26B7E88441B6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910558DE-5C31-4B29-A3C1-38B6AFDB479E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3D330946-D4E9-4E70-AE65-F977D4F59C3C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C76C5600-D49B-415E-814D-0D0EBF87252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633A11A4-1366-4916-BA13-EA10B90D2BA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F0221514-4A07-42EA-89BA-D0B1FB08BF1D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AEBB12F0-105E-41AD-A2FE-7DA6EE0AC63C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7D0662FC-0685-409B-B6BB-7D3A888C063E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1C70A968-88A5-442F-9263-97205DFF57A2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6F1C54DC-8AD0-4F75-81CD-E2BBDD59B666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C1162BB4-FD3F-4366-A0E4-F5BFA47833AB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27B8431B-ECB6-4E0C-ACDD-1244256C74E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DE16C648-06CD-4C86-9FBC-9F651B6BF43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238AB173-E456-4CDD-B380-FB894A5EA78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708F4378-16F7-435F-B48D-852042DE7238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3FB56757-BED8-4E69-945F-90FC83DF7A1E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2D09D8AF-5155-4EB2-9B0C-3ECBF546F5A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2FB60E56-74A7-4EB8-9057-C2309A2672A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60D7B123-CB63-4615-B0D2-51704A1350DD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34ACFA09-0EA1-4AEE-AAE3-272C4066F54A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23BB1798-412A-4E2D-B070-31293EFB76E4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426DFBCE-BA00-46B9-BA51-EE1D3F23051A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0EF837E5-C44D-4CB4-B777-7FF09F3B6A83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FFDB5E91-001A-4E37-A781-58468563D1AE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CC58EB1-3972-480F-86DE-650B7BF42E54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97EE55D8-D07E-40CE-9176-471EF7F81E55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B3B01C6A-5B7D-4CFC-AF1E-7DC77770472E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3D79A26B-AEEF-4D6D-A77A-7C4B5E0DD476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8A28991E-DEDB-48ED-967F-4EA056845F36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FCE621EC-247D-41CE-B1E2-B19B81563BFF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D3B410D3-6065-40CB-894B-60F20198F2D2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7CF77AA7-70E0-443F-945D-6E9ECE37B5A0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5F703BAC-C631-479B-A741-FC407AEFA798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18C07EC0-4AEA-4DBF-861D-8E5688C817B1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C80C54B6-E9A0-4DE2-904E-B9CB8CB2E97F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21D5EF4B-CFAE-4D84-83D9-DF2E51341C17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C583DA28-BFAF-4174-8599-1DF687F5136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6FE5548F-C116-434E-B80B-8E3E7C7E501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07571BC4-87D8-4B36-82B5-EF057D7BE659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62FEDD57-12E5-403E-B011-4A1CBCB8BB49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F4622F4F-DB19-44E6-9915-2A5544527E17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C3CBF29F-D6D8-4E1D-AEED-7B4CD495F1B4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C927CE3E-E438-440C-8A4B-82DFCCEC9CF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2D7B42EE-AC12-4F28-A751-DE34CE06A378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6F32E729-0D49-42A3-B8AD-F8E202B1071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310A6AF0-8CB6-4B8F-879C-AACC7FFD0E04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5125D187-73FF-402A-A43C-7B3473A345A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0F1FF54E-369E-486A-9C43-5A95EB0320BE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3E09BFEA-FDAE-4AC1-B01C-161F32471CFA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ED1E9686-337D-4791-BF33-D0D1514BB3F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8F2C5A7E-751F-463A-A5E0-89841A9D308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2F029BA2-9E18-46A2-8663-44FEF47AA92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A96B466F-DDFF-4BFA-9675-16D2E8C632F1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F4BB85AF-58D5-4843-BA08-B06D84C98CCC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2EDB74A1-3994-406B-B78D-AEC56B97803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14BA2DD8-3045-421D-8BB3-61AE0C9A4ED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E8689727-ABC8-4FB3-AC47-FD86EC1B4B5E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BF762391-9BFF-4844-988E-B804503556CF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063BAC5B-93F0-46BC-8006-AC85E58F6DC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B047E092-D0A8-451F-A300-ABF794BA1BB8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9C4D96E1-AB6C-48FC-AB18-C4E02521C0D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6BEF5CDB-9EAF-4544-94E4-20B950313B03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3A85D395-4B41-4C66-987E-443E393E4355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F7ECF11A-EAE8-471B-943D-A2DED513AF07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AE9FAAF1-5BC8-4070-A0E7-A4884EFEB8B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EE61F703-DE86-4982-8E86-A10787A4485D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8DF5050B-22AE-4DDA-BE89-FFE72096DF8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35570DC2-5ABE-4DBB-A2A6-F2E68996E4CB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F1148EEE-332D-424F-A1CF-1C9D317E9C7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F42F6EC9-E2CC-4A8E-9DC5-2FDA45A8F58C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AAB2622-38ED-43C6-BC07-76769A53F96D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37274170-271E-4BF4-B07D-C90F5F0F250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C8C6D2F4-6A7B-43D2-8428-C5D28DC77089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0A716615-AF8A-44EA-AFB1-62D55BC8CF61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0B022E74-046F-4F9B-9056-C586ACFFDCC7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7CF7A15-8760-4EE8-AA9F-79CB8B2D78E6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B81D2EC1-4C4C-4398-8AAE-B58C73DD6AE9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F39F9EFD-1E42-4B21-AB61-841EF22AD41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103A0A1-AB77-4B6D-AFAB-F7BBFBD9D5EA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D84FA7F8-9EFF-4752-8F60-454058E93957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A8B7FBD0-0F4A-4D55-9BA8-30B080CF82BC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3918B48E-9C99-4FAE-9B88-8FC66308238B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14EB3AC7-5B46-4A92-9CCA-99A05FC08ACF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C0818FDB-FB82-4F0E-BDEA-CD4B8BEBD384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695C2059-D332-494F-A826-C3DCCBA83B17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A9684AEC-842C-4965-8C89-019F097245C6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2BF59476-A11D-4903-A9EE-FF6E54826941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CF87CED3-6C50-412A-818F-5AEF37222CFE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4E43F113-A828-4F9C-9FC1-5CFFFEA9DC59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C4AB8E67-9C7D-4E5B-AB46-E855DBE5F04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F5046C4F-86E5-418B-8063-B29C8F09CBB3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51C72113-1E4C-41E9-9EFC-FF3C1B2521B9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5160D83F-3246-40D1-9687-84CFF404616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E698DAAC-698E-4587-9049-715C03709219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3F422059-3A65-4037-8074-7C2D20F0BED1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4D8A5423-AD14-42F5-A923-C76F7966A0CF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92DBBEB5-F874-4A01-99E1-14098352C08C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8B72DF9E-37AE-4C3A-B178-E1B2EE3B000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498DF444-6DEB-4DD9-88E0-F84209930EB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7809AEC1-36DB-4D16-BD17-478205B40DFA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53F75309-C00D-44B1-A633-A5CEF118F1A7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20AF7D2E-3980-4ECF-B983-3B948787B7C4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A11FAA5-B0B0-47DB-B4EA-ECB862183CDF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190D179E-EF0C-4A24-B6C7-44A0D1F731A4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0E934086-1709-428B-853B-849DA86835E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DE19BF9A-472E-42E0-BF8D-DEC4897056E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84CAF366-E115-4434-9B93-146CADFED47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77CDCF9-CAB8-4FC2-A86D-41345DAB244F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91665509-B2C9-43AB-9E7F-BB2B66DFFBF5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FEE9611B-C29B-48B1-BADD-2D67BF157D3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DF649373-DBBF-4CF2-92C4-36320DBA5A65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9B559448-21A8-4163-AFEF-9AF6DD626CF2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314BEAC9-125B-4EC8-BF4C-F0B986A963F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1F382B22-F16F-4AE0-B0CD-6B0430F699A8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B78E9754-7949-45DC-8959-4F7093F0D409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BDF4C4C3-ADFA-4F00-90BB-82FD51891189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A24ED73D-18C8-4BD8-98E3-74F8B6B241C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DD99954E-8E02-42A1-B3D8-D729C54ACDF3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CD77B702-8166-4AD8-8C38-500AB7B9758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F88E24E2-58F5-4E9F-AF03-8A2D1F208150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E0796B8A-F625-459B-A7C7-FA460B091F04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5AF83E2D-2756-4C68-A15C-A8FC4A9BC7BA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423A2C0A-FA77-447A-A0DA-3D63C9701B3B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68FCC2C2-9B0F-4103-9574-A9BBE7C0FE2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E5C95142-342B-4EF9-8080-4D1ADA979D59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86D9AF5-36AA-408B-93FC-41EC1087010D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ADDBB746-61F3-4DF7-93D5-1BBF5DE83806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5ECB6300-9ED9-47A4-B693-2C79FBB3FC67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521D4AB0-BC74-472E-ADC5-59DEFE1E1F1A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9490C6B6-EC0B-42A4-858D-2373E5863C4D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1B5D0133-61F9-4A58-8ED5-3AA4A1C518E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73425B2C-4ADA-4ECC-B995-D24842A15BD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9C07A215-9F26-4305-A3D0-90713632E3D3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310EA480-6DCD-46BE-A88A-5E78046D31F0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4C343A45-1999-4C31-8EF3-4DC4F5382A3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47132326-52F7-4376-81B5-C93B45E7D91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2EB34F87-B311-4536-98F6-F530D742D6D6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2CE17A6A-DAC5-485B-9F8A-DF83A4858172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5541C096-F022-45D1-9AEA-22BD527B0300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A5BE3866-1B2D-43ED-9A17-476189398FF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F9F69631-CC37-4F1F-A0FA-EB86BDAD4F9B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A2327DB1-7D45-4946-AECD-F6DA331CDF7D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09BCE852-121B-40B4-B2D3-7E7D40CFEB31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FC44C8BB-BD13-45F7-8C69-D733B933420E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DD23A2C5-854C-4880-9A35-A1B382E29B3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625AD778-6873-4803-BFAB-2C4671172759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56ABF666-E4E9-429A-A3F6-AC91475D5D7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1A94893E-4872-4371-AF41-EBC71D2D9F6F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5276AFA3-6D91-4C86-8FED-A1D8095DE81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3C4CF888-75B9-43D6-8B73-3EA1CBC7D5A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B002C6C4-98FE-4890-811F-7A6EC698821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0DFFB854-5361-4164-A715-4A1BCC251D92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437EE8C4-D6FB-4A2D-AFBE-21115E3931CA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5E904927-34A5-4F09-88E9-EB9CB4EE1FBE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4E2735E-90CE-4845-A570-6B2604680D1C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133177F7-FF98-4042-B66C-ACD9FE01B6E9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21ECA003-89BC-474D-ABBE-E0B6233D46C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DC337859-2BF0-49F7-95DD-96067C45EE9D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783C9652-25D5-4DE5-A5ED-EECB027A408C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DE3A5815-495B-48F1-9665-ECFFF80399F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1036CD69-2D70-4ECA-AB1D-27002C683DD5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9D980AA8-B95C-48EB-9D7E-663FB8A35B0B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EFF062A0-94B0-4A10-B11F-DA8AD755D081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796554A1-92CA-4A4A-817E-F863A1B06A6A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CFBAFBDE-19FC-4224-A041-BC0A9CC68812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9FAB7DD9-9509-4919-BE8B-54E340ADFD37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5F08D7F6-650C-4014-8FCF-3AFC0AB3B8E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8CE70F43-86D3-4D31-A060-C3C28BB24008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157D405F-CCEE-45BB-BCF9-FC1D111FFD2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95BB7BDC-13AB-4503-9399-9C1DFA5AB50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ACA8AB5F-EA47-4656-AA77-9CF77D650D1C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11574B8D-DFE6-4497-8423-81FE98EC5434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5303C893-E685-483F-9442-9F1C5FE96CD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128F2755-3EFD-411D-96B2-6E6C6AB619E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2F8C1BA1-088D-4EC5-BC9E-131036D7516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E650A4FF-260D-419B-AD7B-A08A13E2DC2F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276E3956-0468-484A-ACF2-1D2C3BD6CAB2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0BF07216-21AE-4A1D-BB38-1CAB1C256BF1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0BA280F4-1A7C-4164-9840-7F4B8D458D21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6B59B90C-78DF-4132-911E-5C464E5A4124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3952BBC3-4464-44E1-89B7-554EEB2B7B7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A697356D-D9DE-484B-B928-7632197A835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13E8178E-18C5-480E-95B5-D7852B6384D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4B357832-798D-4072-8A1F-AF982AB834A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33356FA0-63D6-4A1F-9E98-F0DF3200D4A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9DAFA395-BAB4-417F-982C-E28B402E51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4BFFE173-D003-4DC6-AAC4-95FB3C00EBE4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7A7B933-4993-4ABF-94CA-75674C138E6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67940B48-7990-4ADD-B051-6E0BD9FC4AE2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0BF2FCCA-44D9-48AD-9CC4-C40085E50F2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20542604-C23D-4DE4-9F45-609609E53E15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70C83C0F-992D-4C84-998D-A9B2E811B6C6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F111A86F-48C7-4F99-A354-A5162326A658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7ABC88B0-B292-4BC2-A3C2-CEE95C9F5791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2202F68D-A42A-4976-9D30-3915AC9E2747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4CB312CF-5D55-4369-88B4-3D0A92159A99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1052BA91-A069-4E55-BA9B-A12CCBB3085F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2AD4C53F-31AC-4C8A-8B1D-A67D362E499D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5D9413F6-075C-4AF4-A2E9-1E09701A82D9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09BE0379-A456-4006-BCF8-2B4C31E7A806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7F510A50-2C2D-4C64-8F4E-6691680B0886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B053C4DB-BE9F-4223-8924-248751996FE4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B0A401DE-BD7D-4B89-A47C-56D4CB3495F1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BFB0C837-7638-43D3-86C1-6AC7EA8B7B22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0950680F-F1DD-4E0D-B391-3E7FFA86671C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EB9DB612-AAE4-44A5-A48B-9876BA2821C1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11E50ADC-C74D-4A04-8400-2D87B8291DD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8E08F9A9-939E-45A9-B513-8FBEEC77884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16C9A708-C0BA-4586-B1D6-11098BB77309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D3E51D37-9324-4A5A-9B8C-AC6C97E6205A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08AA3780-729D-489A-95C6-B319AE709036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35524C54-87CC-40EF-8065-BA9B7B18244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277B5783-5AA2-49FF-BC44-B252612D3385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56C339E0-C013-4DB9-904A-3F36531AA2B3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3475EB84-5C9F-4607-9B8E-620A711E6745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B490EE6B-9970-4CE6-8454-D5B67457250C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067313E-B3AF-4BDC-A9E5-3589411D21C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3FBA5562-57B7-48D3-BD4C-E61591C5C83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C8B451A5-0CD4-4EE4-A742-4718DCE994B8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EBAA92A5-B4A7-4D8E-88CA-D29DBCCEE98B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9C033E17-A2D9-4DEA-B524-1C627B65E447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B97C0A7E-9AA3-4C55-8FE2-A69E4CE2D2AD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9891F902-9EF7-4210-9568-5E3F51BAF1C2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E1235C22-1BEB-4500-952A-A44CA3DB11F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2C6275B2-514A-468E-9F81-7FD06F5F3F16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D6A56D82-ED5E-4DB0-8905-E213AAEC9FA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B3C76261-51C4-4B02-86D9-C3804920F2CE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2AA64D2E-6F94-43A8-8E88-F1C1E0D0B517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87D1ECB4-1F1F-42A1-9266-7D4720C935E3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2EAAE563-328B-4E98-9E60-64FB670522E4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568F0A70-D958-4A8C-A24D-FC5B2B37C485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4C5AD941-3402-4065-BD57-13C38698452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78EF78D8-1AA9-451A-BAE5-2D5F27D300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3D350280-F80E-4954-8B94-9D11118180E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1CF9F7F-5C74-4677-97B7-4B5B036FB498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AD128075-B42B-436A-B676-0D9F8DB9DBFA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DC0C58B9-7CF6-4D35-99A4-EA01F89BC97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6D5F2E61-33E9-4185-A7E4-51D26130F35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EB28DC19-68B9-495F-B378-7C99D7F80A1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AE29BDD2-85D0-4200-962B-0827AA6113B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2E413830-ED09-4775-84F4-2915A7F300C6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498AFE0F-F40E-4535-9D28-60163C6F5ECB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404825F0-1641-4B9B-B8BA-7A87AA20126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F2B7132A-6A71-442D-938E-039542BCAC1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A25289DD-82DE-42C8-A65E-E64E55110308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5F154C6F-8C1C-4AC8-B445-A95AA09C9F22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8A6F862E-0495-4E22-A342-C8A82F4A6CE5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D48733C4-9C8E-4806-8205-825142658C7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960F5AC0-C709-4502-9D8E-51D6CED848FD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C5BEE10E-6013-4BB6-8A64-BB9BCB39C839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30E8C0EA-6D1E-42F9-AB49-02D275DDA909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0CB2ABAD-870C-4193-940B-B6132C18E91A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C8ADAC45-53F8-43FD-AE32-E481E0BB709E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4A1C8F53-E089-4BB2-ABF4-6CB04A8DF91C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5FDE729D-3AAA-468F-92AD-43F800783050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6DCFD61E-5F5D-4A08-A322-B864375F5AD6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5FDD0447-BE72-4B85-AEF6-43F6A15617B2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E70900AB-CBF5-4978-BB2C-76E0C4B5CD35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DE8E5EEA-4CF5-415B-B79A-FB8A4F834AB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82E650E5-E7D7-4D9C-AF6B-924C1BF344F3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00297589-788C-4E38-BD82-AC296FE609EF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F549E15D-551E-42B8-BA4E-5E919230B47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CD7DF14A-8D5C-43BA-8579-F2AD3A3F5BF7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8B9FEB61-BC96-40CD-ACA2-46BDE5F5A2A7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E39C6965-D546-4901-8311-840C7F95FDE4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BC7DF92A-65B5-42A4-8F96-61E4441F89A1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9C7B771A-D3BE-4AA0-A14A-1AB3977C2F3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46F8184C-6FF2-46E3-BA8E-23F94FCA490D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13881CBD-4174-497C-AFE1-54694E813320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2299EA8A-FF27-412A-AF0A-1062A2D7E2B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1FE63484-DE4C-442A-AF78-B120CB53EDD5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AAC04103-7F00-4A1D-828A-8FD48BEB473B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A38B1735-1A20-4ED2-8D2E-4610A38D86A3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98559101-E36B-4E6B-AC44-74651869822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D66B4AFF-C3FD-46F8-BA8C-5687B9911E0D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792D0D15-C3FA-4E0A-811C-1088523DFF99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F5B78BA0-A8C4-44B5-A3BD-270573038119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593247AB-B7EC-4AFB-8060-ED9AC8C2A2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D14D7808-C226-4069-8C38-88D4C5821983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AE404912-A8CC-4D0B-A9E8-DE35A22D1E6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55C6D91B-C228-4EAC-BC3D-D0EFC9CD4FC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0A235E29-07D8-4543-B56B-1BEC2F0BCAAE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A23AC349-3B1E-4067-AD93-91730843B830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42B33A9F-472B-42D1-8A5A-41B519C8C6F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2D22E08D-96F3-42AF-AB92-85F53315CC6D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CF74F627-F3DA-49C5-8CC1-F12B061319E6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F25F01FD-DD6F-40B9-A6C2-C99B85464C90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EAE79C3F-C60D-43EB-8583-DEB42B2ABF29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681141ED-1C0C-4F29-99AA-F22D292252E4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11EE379D-A5F8-4CF9-BC53-B33FA4A3D934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422E62D6-B3A3-4C1E-B81E-3619B66B8320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21904001-56A3-46E1-9CF0-9B83C7BF3D8D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9E3ABA72-18F8-4E02-BE10-2F0D0B8ACF19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CB4BE946-3064-458C-9BAA-56D1B9C9BBF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1B0649A0-400D-4452-896A-AEB8A2042C62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1373577E-9841-4804-B21E-7459A30DD28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25AD5EA9-E8A8-4CCE-AE06-12F73DDD5B17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A361B7B6-3A13-4694-B590-AC8B0FB039B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F4A5719C-95EA-45AF-95B4-DC74C71E4CF0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AEF7ABDA-56C0-41FF-BF2F-825AC076FF02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5A4C08CB-1E12-44B0-8E94-7D3AE7DDABA9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092DC81A-0D6B-465A-8433-982EED076241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B389CEEC-BD3A-4AEA-8898-F0210588C177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02C0996E-0E24-4711-A253-25D3D06CDF7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5D020537-2B27-4D5F-A4AA-084BC4FD9860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EB50833-2D8C-4588-8659-A6101340797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E05F1520-BAB7-49E3-B3A2-63816A9A7E1C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B106DE59-34D5-431D-BC1D-0B5BE9585B6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D14212FA-768C-4AB1-B5D7-22649DCC93E7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9B11D866-A161-4A59-986A-9756D5717A37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A828B816-360A-413E-BAC2-1213F8BC35D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99A672F7-42F9-4575-8DF8-28BA20C7E167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5DFBED6-1D74-4E7D-B852-DE6731672706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51387FEF-E71A-4E86-819E-A5EBB8E034D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28931489-9570-40F4-954B-4C856B5DC34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A1178731-DB1D-4D7E-B781-0C499F8A9D9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10FCE24D-A8E2-4B9B-ABB3-643537DBEFDA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F64DF821-39ED-471C-9558-CBE3069A187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F7F18125-A14B-4A93-95A4-DF7F52185F9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118EF360-B1BB-4528-9328-982E58602564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1FDE8E57-A6EC-4AEE-BD36-B73F504A3FE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213EB0B-683F-4FB1-942A-1D2A00C5DC6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48130CD4-B724-4A09-A727-2F8EAA5D425A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482BFAAE-BECC-434E-97F7-CE160A0E4B9D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8A0F6A0D-F427-40DB-9A0E-5930C7D375FD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93A89E74-6001-432F-930D-FFF7456346F1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064D45A1-5ADB-43E5-AB5C-F397A047CE4F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C7A45708-8F44-4A4F-83A1-B0C143A279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14A7C6B0-4EA6-40D4-A059-5E7C6D4FE02F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D81746B-2F9F-4757-ABB0-D1EDA8A1BC2D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6D2C4B2A-6934-49ED-82FE-77D19849F01A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6AA4A37F-C74F-4868-B1CC-91228A54B26B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9DA44596-9D02-412A-B2F6-6EBCB7BE4395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1CA71EFD-2678-4C03-AFD4-8FD8085C3228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1EC1EE7D-DFAC-4D4A-9152-711BF70F26AF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CF62EFAC-BD5B-4511-BE8C-FCDB26103417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6DF1143-4A1C-4D59-AF87-B8A2AA80B42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18ABC9F4-A0EC-406D-8F81-3FD85AD50B32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F38E0A99-C80F-49D2-B46F-F10F4AE19C2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3A5B8C30-4155-491C-8664-7E1D9C39C03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6A0A898D-96EA-44E0-890A-83FC33934A2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0D462D59-FE68-4BE0-9050-8526B48D8D4F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BE599FD8-AF82-46D6-BD9B-E29BC3E49982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944F238F-EFD8-4150-AFEA-7BA447D38DB8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58FEC70C-AC93-4AC7-8F34-94EF68F290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7D90EDB4-6BC2-4341-987F-68AAD76FF14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F1DD922-804D-4C53-BD4F-7E74E173243F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E440B817-0AAE-4B29-8C92-C20EAF80DEF1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476849EB-D6D7-45E4-9A77-29F30DAC07DC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12DCD369-1836-4EB3-8DBE-729C877C2F9B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882A1403-9146-48A3-82EB-6323E9A6AD5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D837FE37-F624-42B6-80EE-15C3772DE6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F2A5ED37-F5A3-4A19-84C8-4AE5E496CF6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12500E5E-A108-47ED-95D2-5C1DC88F3A6A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142A6068-9799-446F-AF28-37806D3E0DF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96740FA8-7799-428A-AD8F-4BEE3E0324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11AFEBBC-52A9-4AE8-B808-9E45A57F2B7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7507DC59-B5A0-4AC0-AFC1-4699729EAFA8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7DECDACE-7E1B-487A-B611-229DDDF2529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A5733967-FF59-4003-AEFA-6E52024349AB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2726CF11-7ECC-45EE-BD72-C01B5DDC1B10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F6D1A5FC-05FE-4E58-9D38-A1F40E465DB7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13554191-70A4-4CF3-84BD-B86FF7B89B32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909C347F-B43E-47E4-B566-0A4DA0E32C71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34B56B88-4781-4A41-8590-D048277C04FC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0AC63541-31D8-4B35-B7A1-81F767F4CE8A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D40B708F-96FE-4DD4-ACAC-DFE875DB59EA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48E4018A-CEA7-4C96-9522-CB8327737EF8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0B147DCF-BD7F-418B-850B-F53FE5E0FEA9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4FEB7E90-CBE3-4CCA-9AB2-D3CC9D4210B7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B2E1674C-D6A2-4982-ABE3-40CB4EB0459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1BA25358-4700-43E2-B8D1-0227945788D2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F84EB5B0-2BCE-4BB8-BB28-7C22B5A65343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F1160CD2-104D-4F25-86FE-8A4E3992A052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9D23CF50-CD4B-4F6B-BAD3-F0FC1861E5A7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C51FAF27-F061-48E8-9D1B-78B8DB00975D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5FF0CE4E-67AB-4896-B1EB-3B601440B6C3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EE6A58D2-8B6E-4CA7-B569-6B371BC9AA39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5E9F9F3B-EA93-4EFC-B96B-9C269BA58D94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BD702FD1-EEA7-4A34-B760-9EC04AD21FF9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8B5DD3F2-1B02-4CDD-9DFE-130A19EC9F1F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5DB9CD96-2787-4763-B626-1D8E06E99453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9EBF44FA-E09A-4AD3-8A6C-1536385585F9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E06944B2-808D-491B-A11C-5C11D790067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0AAB7EB4-2F0C-44B3-B859-E41C9E5A92C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4E110CB9-644A-4918-8AA6-E3EDF127D98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8B83A9DD-6C70-4669-92A6-F6007D59DD7F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6698924B-07D0-475F-A969-27F23F9F8A4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224D0098-CC6F-4749-ADA3-C3A7678EC432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9ACB8E87-C085-41A1-BD7E-A1F893D46A3A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43DF2A48-A602-4FBD-9BC8-4BE992A38F42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78D9709B-F647-4167-9A82-472BCF0E3500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2F1C8F80-71B2-4935-8C97-74F0A8CF969C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13A1C600-8F81-483A-BB73-68425664A1D9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85CE1714-EA5C-4AE7-B5BF-4FC08CE1FEC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B30370C9-972F-4EAB-AF8F-21B7810BE151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24F0AB20-45AB-4C32-921D-CB1696D7036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4918BB4D-E2E1-477A-829D-A4E8F1410479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C3E2F52A-3E99-4C28-B567-ABE222D8ACD7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9D927FE3-2B10-44F0-AD23-3C12D0086814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78231D0E-7B20-4EAC-895E-B05FD3346602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4F0AD9E5-CDB7-4AE2-BB0F-C994264E4D8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EB0D8EBF-B3D6-42C3-96AB-EF80519C7448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59843AE9-51CB-4D01-82DD-823AA0427D54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A8A4BD4-2D24-4233-BC92-8880C19B6872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0D88FE0D-AD00-43AB-B093-C11E9174F48A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70E376C1-DDA7-411D-9D81-8A9DFACAC8C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FD00C262-9346-4ECE-A548-01DAA21623E3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E5AC7870-698C-4CEC-957B-E93B4B27818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13BB9634-9DC4-4840-AA46-0CB68D2BAD35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3E1AFE9C-FDB8-4046-93A4-0EEA043E4E69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E7E5214A-BA35-47D1-B84B-8F31191C9555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C75693BD-C67A-4FD4-B5C7-8A825A77FC0F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5C50D9A4-24BA-480A-9EC4-72641B1F0281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3B3D4D56-A43E-49BA-98F2-4A9170D7FA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9F088BC9-6B74-4A11-AE42-303B0F3B2D43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D5376D47-19D3-4C7E-A8F5-918DE75BBE26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8929DEC3-217A-4744-925F-B8AD032D1BF9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9D8A8748-10F8-4AAE-87E6-376BDDF351A9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2E67DA53-E82F-4269-B9C1-D809927B952E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3D6896F4-F631-4640-8786-EF8DD66DD10E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C41EADBF-4693-4403-87EB-4FEEB3EF6789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3F815E60-BB47-4165-8145-3642FAEE8F26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30704C11-A26F-43AA-B062-C0AC01BB54CD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CAB8F539-F604-4170-870B-616A4C321DD9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1439398D-B930-435B-BDE0-2E36DC3CB280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820AA72A-C06B-48FD-8D03-D27349CAC8B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3534242E-542D-4A4B-933B-8CF41AC5B82A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0759210D-A798-4AAB-9823-0E2FDF63414B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2F873CEF-1005-48E7-B875-950585B4A241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90A680C7-F837-4E46-9E12-F1D9C99135BA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47F2026C-7044-402D-AFC4-5D4A11AFA68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CC346D8A-92A9-4B0D-840F-789AB0D390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04F58B64-0567-4660-A029-40D9D4626F39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C845CA2E-B725-4865-B7D9-FAA03C749B3F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422D9284-42C9-4D7A-A74A-7787E2F5DDB8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F5DFE08D-BC89-41AC-8B75-3A3D2FD5548B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6C1302BB-B899-4689-992F-D509C59D2743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A61DC29E-DE43-4247-B30F-650484CAA4E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0C6A7FC3-A523-4768-BAFB-E56A46416DCC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99640275-1BD6-42BB-8CBF-C6329AA9E26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F52429AA-88A3-403D-84ED-4D7D98A4601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8ADAAF77-B50D-4F3C-B9DE-7EA34AF4A301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1A7311F6-C7AD-4791-B681-F84D6DF0C0A8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D65B7E05-7EAE-4D58-8CCE-2BE9FE82B886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78D89213-72BA-453B-BA23-637AC871F35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8E5799FB-C06F-40BA-A750-216DED75A534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22B8217F-559E-4361-A73D-11075283FB8E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963BA795-9883-4AB4-8C94-E77BDB4DBEC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0B4B4D17-B8CB-476E-A6D2-2C2BE6AF424B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80A1D7EF-13CA-4F53-899C-E38BAC72426E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1641A96B-415B-4CFA-9B98-5FB310682774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44C2A0CF-00E0-45CF-A7BF-A192A54743F7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2B79F54F-BA7F-4B30-869E-734A3B014B5C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1DFF7BE5-7531-4AD3-8DC0-67081E82CCD1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8F84F3B2-1AA1-4384-9F14-5444F00D22D9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622BF21F-B050-4B79-AE95-60B1E3A8B38E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104E781D-9639-419A-913A-F7B60B720A07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F76F4996-4CFE-4C3B-B3EF-95D5EFC359D2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2D42C015-F60F-4459-9B36-497F4DAE6692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B0D8789F-CD38-4D9B-AD4C-6935E04A164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EE67684C-597D-4F86-9322-20A6207F296B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5A77E3E5-00AF-464E-A12A-A735DFBF42FB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BFE6BADA-7D0B-45EE-95F9-7D004CDCA750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C2DEF2F6-7A1D-4D16-B164-3784BD6A931F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4EDD367E-CBC3-40E3-AE94-794B49140ED4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57F37998-719F-4733-BA93-7DA83880E88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79F1E21A-5298-4C1F-932A-4F8EA0648E55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3F694ED3-B3D8-4D5F-A107-1A0E4D76A5B3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BE79E112-A8D0-4558-9D64-A53B470A45DE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0E4909A3-39E4-4FC7-8C70-D7ECE7D624F0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88B6EA00-9D82-4A03-BC80-534FD1B7ED4C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E5DAEEF8-45F5-4EEF-BAE9-1BD73045F79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1BEFBA70-A55B-4BCE-BD2B-56DBC3D04ED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73E6DD81-F4AF-4897-94D3-DC965CE9B28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8646363F-898B-405B-B626-8DE4C19879D2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E64E7A1E-0D7C-42F4-87EC-CA92AD7C9EAF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48249D9E-8B58-4CE6-B0D9-534BAEA95577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9B0237B0-D2B3-4AC7-A9BB-3D63792A46D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BD3AE00E-82ED-4A30-B0B2-F439B604BB96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C1C2EB55-76E5-4605-986C-3F8EFD04D7C0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70CC3187-D5AB-4157-8018-F4F1D91CAEF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1993A25-5B3B-42CF-9D5C-C363F6A24493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D81A6DBE-785A-4FA9-B9DE-784C20A59BB7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DB0E8CD5-53C0-48BD-A92F-44AC733F508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E4391FB8-9C20-481A-B52F-45C899F79876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13000468-6571-48FE-B3C3-CA362CF5B8A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6E52EBB2-77EF-4529-A365-D9246B16AC31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68B44430-F669-4F2B-B063-8DA1459C9C43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8C6DCC70-7C33-407A-8D74-9DED451FB55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78213687-B731-4583-A781-5591A2F3B3D6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D9B23630-DE9C-4FD5-8574-404160C1D7A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6F409E5D-E06F-4887-A7E1-F6FA630B856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406F4679-663F-4563-BFEA-B8D0FB87E0EF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F2186268-94E1-42A1-9661-A5455E513662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DC40359D-AB91-4B4D-9A52-87C45644DBB5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1109F460-43ED-4A9A-B325-A3574D00392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291086BA-97D6-4F72-B3AD-4A6B06DFF6CC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C579809E-6657-4C31-9EE1-FCA0702625A0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F71FB3CD-CA31-4543-8A33-2B4A64305078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EBCCA9DC-B255-43E3-98AF-609C9FDE7212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658994B3-AA3C-473A-BFD0-BF31FFA4296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99BFB8BA-BFBE-4B10-B996-DC886FFEE31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D8E0DEDF-4898-4247-84DE-C772361981A9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E45D4953-23D6-4A4E-82C9-73E237B10EDB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65C56D20-EF48-4EB0-B248-0F80512C1B4B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68338EF6-8086-4C4B-89E0-C909A42D5AC4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6FF77BEE-C312-4958-B529-7A59526386CF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C0F016EC-6BC2-45BB-8B24-2F4C579F4CD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786149C-AB12-4E6A-8706-9DE1427C194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7A56F1C8-568A-42BA-BF0F-1F55FC14E39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CB869827-D010-4DD6-BD4F-0D086BF61EE5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30DDB540-7883-4B83-8E5C-8ADE5B58A1BD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0938F78B-EA9D-44F5-B2F5-6B393136569C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4CDBB375-613C-42BE-ABCD-7FB86A0D943C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706034AD-86A8-47BF-A8A4-BD0DEA954724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BC98883B-3E55-4659-86FA-C9813FFEF9B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6057D3CE-1932-4BB3-A98D-128A7BFDCBA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E55676F7-6EDE-4BB1-837C-FABEF966E1AA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552DE3F2-5D47-46E2-A85A-036F0AEE04D9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D6CA2106-F9DB-4F30-B4EB-02A9DF31D04C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D748B37E-7753-48A4-B1F3-BB1EDB12471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0010A4BE-BA80-4396-815C-65AC497C48C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FEFA2601-52AD-46C0-BE90-D57C339423F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70137645-F9F6-48B2-AE79-FAD71A7163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01828F6D-FFAC-4B36-9225-D3C02E890D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B05E5F23-3BE4-48D9-B9BF-64B3E7BB1A2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1550B907-E332-4D30-B275-1C1F699F959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0804302B-77B5-4E48-8D3F-7D12BAFAB9C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34125565-7589-42FC-B49F-B9C5D4F9DBFE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E6D922AB-46A8-423F-9FB2-A272CDFD5345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25160683-00D7-4C23-B06E-B3E3B916CD83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73E8D235-459B-4C00-BA0E-DA5BDD002F9E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C5CAEAD0-EF6D-4810-94CA-7C0CA9B583D3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16B9E0C0-66C4-405D-B65C-DE88E1D1C442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A0BE792B-6AFC-49AE-A92F-B66BA14303E5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9837B6B7-15A3-4E81-8088-E97799BE7356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4555FF2C-E44C-4E5B-93DE-74C23DF4F97B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7C85285-4D4A-4696-8358-532B445BC5DD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62C8CC2-F244-4419-82D1-FF63C08C0679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0F7B6459-F518-4D6C-8F53-33A88FAA799F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B9F12926-8EFD-45C0-8725-A7795859F83C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7C38F78C-B624-4769-821C-CD52394A3E3C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AC1096D1-E160-4148-8F48-CBF46B1B04A8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48B0082D-8E98-41B0-B0CE-AFA0BEDC92FE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20CAEC1B-19CF-43D2-8963-B56D331B7C13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EEB6C438-C656-444D-9B1E-6D784F30728A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07C062AA-A5BE-4CC1-AA57-49E8CB2B1811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4A6E2878-7182-4C7B-A35F-BB6175B3B27C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AB6A3EFC-E42F-4836-B5E5-D4B8065B997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C4CD56D2-16C7-4150-9AC9-ABD2F853575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D194E442-14D6-4ED6-8B92-EFF157D8ED8B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9DFFD20-27B5-46EB-9829-E9B1804C2B1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B62B5C30-1CFA-45C6-8DC6-FAFC40754E42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14DCEAFC-6E6A-424D-B886-DFBF607874EA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60AB7171-E6F3-4934-873A-BD738DCF5DB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26EE626-F189-48A8-97CF-815EF2EC48D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80C45966-966E-4536-B1E0-8FFC213ECA8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6C89EC36-B86B-45BB-8B29-16BE1EC94B82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D21504FB-E4A9-4865-8439-7CF3B1D5EE9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19ECC51B-83E7-4F1A-B2F4-A86407786632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2072FB7E-2653-4FA1-A5BA-3358842CD0E1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F93F2CB5-D8E2-444B-9914-39D0EDA23111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48F63A2E-AAAD-4F29-AD9A-7A34DCF95B76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7133D4B8-C75D-4DA3-A6A8-9B12122832AE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2FCCD8B9-A17D-4163-9EEB-6E70930369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0816285A-907B-48F3-BAA0-65D5DC8D1124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B92EC69D-F0BD-4C6C-83DB-2B00669A2D2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AF722CAD-4BF1-49E1-9177-7A14F52B0E9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08A8E756-2AE9-45FE-9315-5E6DCE9BFC7D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EC3672CA-32D1-49FE-ABC2-2E489084630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B7AD549A-1F83-47E5-A0D5-284F73DBD1A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0E20393E-2473-429F-8399-0EF2B2A3AC5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B1F9BECE-BD64-44B5-A2D4-3DE1D6749FDB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9518DB96-2AC3-4E6C-88A9-2A175D24A37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EC628C43-D5B4-4826-8F74-6196DDBCE2D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4558B1B0-193B-47F1-8FD6-C4D477513560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ADFD0950-4AE2-4EFE-9FDE-432846D6D82F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A55E410F-84B4-417F-9484-F731F89981D6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CAB67379-1FE1-4C7A-A7A4-A1459B16DF61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91E03466-329E-4D1F-B6B1-8E1C5A9E04F3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8BF1904C-B3A8-420A-B5B1-FCC2716139B5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FD67A2CF-36BC-4AA2-B1E9-2180F72339C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490428C4-E58E-4F83-AD8A-4321C3DBF64E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9D2CD11A-253E-4972-9C85-725A6A4197E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F9ACE031-7D6D-4DB1-B89F-60EB1D9B5D33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79D151AF-F135-440D-BE2A-71C5268DF60C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28144B24-71EC-471C-BDB3-AC9A84F51B69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F657157F-753B-428E-8DFF-CE558F233C9F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CCE270DD-05C8-4915-8558-614E8F8E9A9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3DB35447-B8F9-4FCC-AD27-AA2318A8004A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BF199A65-80A9-491C-95DE-ECCB4D5B09BE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BC238D2B-D806-4C9F-905C-E7993A093D55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668187E9-E751-40EA-989B-A05ED02570E4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04EA7CC7-DA9B-4C16-93A8-22B89521EB0F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5B8CAAB0-FF4C-42F3-BBC6-14675A4FFBD9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D034B4D9-B116-4773-9C15-C798A214A8C5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69479773-818A-411C-B833-4329F29CF3A6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F3456BAA-063B-4589-8365-CF844EA92FE2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9B64563B-44BB-4905-B37C-0E43E52CC5D8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5E53CC8D-E358-4625-8821-98D6B727EB96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19305E59-AEF1-4DDE-8357-B45373B78348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1D2605D-D00A-48B1-BAD1-2A34A36F12DF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82854624-F7FB-43A6-96DF-7A8D5559983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37821B8D-FBE3-46CD-98D6-73832AB22D05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5EDBCBAD-6FA9-426A-BF73-5C2A0942E1ED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4B7C486D-B077-4F0B-A20F-FBA34D1FF595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9FDDFA66-DB7A-4021-A20A-92E784CAA64F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148B8555-CC6E-4C18-B964-0C9B67F8686A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2334FD9-F774-48C8-B619-8585E20F47AB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B45741BF-D701-4C9F-890D-F20503528FE9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48911165-32B5-4816-A974-CB638645C1F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A636CD28-1212-45BD-B16B-79C8F82037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E9EDB72D-C818-45BF-A9FC-4EA2C424C227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18F7FB2E-9B5B-4FCF-A6A7-204D7F045C17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10812F47-D05C-481E-94E0-18656F396E6D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801B574F-39A7-4EEB-A278-8759F31A6329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FCBC7147-A9F5-4F08-A868-CE9BF88C5A0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0A8B1D57-87CE-4520-94DB-B9A4CCD97046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4A84BB99-6AB8-497B-B4D7-ADAEBBFA2179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45179C3D-8696-4017-891C-CDDE55E1A45E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6542349E-251E-46FA-96A0-850FDE9239B6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A51D1570-08D8-4449-B02C-BA396363ABE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6847608F-CAD6-48C4-AE75-C72129363579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6D7D1E0B-BD2E-4940-AE0C-3CF1DC554715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01A3A052-5CB7-42A8-A0BE-585C81AD3A2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33D3EEC1-9CEC-4C68-8707-8C0A57A9D69F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DF1DD838-ABA7-49E8-B99B-828A7000E6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6853E890-7AD5-45FD-931C-B23CAB02FEF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B1DDCC04-04EC-4ED3-87C8-90A5A32C9E23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BB330305-113B-4BF7-9B19-103B5DCB767B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AC0A759B-BEEF-4E1E-8C63-D445B2934A70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84F976B7-B516-461C-B3FE-F549F06BBDDC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061041AD-7A24-489F-95A2-82A1B4D2A450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D5FFDA18-AC65-4A3F-BD62-BE2A8B55607E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D0958F6F-5D35-480B-89D7-4B1FD55B179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B5F81DCB-9056-4708-A1E6-4EA629B2F574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51CE5BFA-DAF5-460D-A21A-F29BBDA8B41D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01FF4A7-EE00-4AE6-B2C3-813195D7C936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5A80644B-5003-46EC-B544-AB789A6EFA45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D112E611-A5EA-4DE1-B81B-88BA57C6840A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10917558-D68B-42B8-AD11-775D9FD4D1CC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9490535C-9416-4201-878C-6BB678FF6F22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48CC1B21-703F-432F-BCD2-F4A80EEBDFA8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DEB28CBF-E53A-4B3A-96BB-C19F7302F43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88DE6B36-003A-4B61-A6F9-FF4BDF0E95B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F4149F86-537C-4674-8AF6-ECB6EAFDE56B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B18013F8-3142-4DDB-ABE9-2239B31A969D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E3C7600B-1302-4C9B-B286-7E4B00ECB946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678764FF-3017-4AD6-8D4B-731A3F8C3F14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24C17E1F-B0DE-4D89-97B4-77A840962E10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75155562-9A3A-422C-A531-FD8DB9DA4C1D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66A61180-3CB8-436C-88F4-9339A242576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E69A0116-35D6-4B99-AD9B-7115C47550DC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745A0F34-DEA5-4BAC-8FE7-8C09378D0251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E5435A79-13F0-4C4B-8393-AA26E2C64D3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52F0F7B-3C12-40C9-9617-68E08A0F3547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4FD907E7-2275-4C4B-B723-49BE9A5F15F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0535C11D-25D0-4AD7-AA47-5A53EE012A79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67397106-75EB-45FF-ADE2-CDCA39F458FA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E4875769-D06E-42EC-BA6E-56A28CF6C245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12591259-CD4D-42F3-997D-DB81C77FEA70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6C59379D-1E31-40F3-BC1C-73358A326927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0B105FAA-7BDE-4B9F-8529-994F335EE8D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B74F6F88-1195-4755-9A8B-50AE5FB5787F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09F01530-1FC9-4131-937A-F672EEE7E84F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87A79335-AD96-400D-9F74-8E6AC645768F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87802907-A658-4BB9-9F3B-6081126AC0D3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73B89B47-FAEF-4B93-B4D0-5098CCF571D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5012CDDD-A480-4B37-9FB9-C845EBA7E81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043BD37C-FA29-45F2-9C0E-D8D77F81E17E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915FBE18-725C-47E5-84EA-A0696FABAC57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34FB68FD-DD7C-44BA-891A-3F5F73CD70F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32D6B0A-808C-4A4D-8D99-6E1026224E4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456421FD-6407-4A36-B0F5-7413C0E8BB4C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AD02AA0D-F04B-452C-97ED-560D7814E270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1DDC1A49-2A70-4F55-AEF6-063BE4F03672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D227FF98-267D-4054-BFFE-92F3470FA66F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7B2E40E8-108D-49B8-A2A5-E990DF8A3253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7268295A-5203-4547-9432-D161052D2E52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55C7AF8D-5F5E-4ADB-A383-D5B3BC79D66A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0D137F7D-7396-4F01-86B2-5D966FFE8A9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8D90988B-6265-42A7-9BB3-06FF55FEFB5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66580568-BCF2-4C7E-821A-8A66D43D1244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749C79D6-F182-491B-9EC5-95C15C87709C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A98858C6-DABD-4CDF-A22A-23A5C9C59BD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D946170-ABFC-4D8B-8B6C-9941BB1176C4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204198C0-93B6-4713-B617-9341468B7C7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B3BF0332-0098-4796-AE25-34E27D11FA1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87786D9B-6D97-47EF-B237-F9212A39FC8E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8BA662F2-A016-4BFC-AC23-2E4BD3921F61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DA9DCC82-D539-4AE5-BE4F-CA6EC81F361C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6128D972-F9CF-4A0D-B1DC-B2E12C4E2FA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F81D4D1F-16E9-4F16-8C30-8120237B381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DEC3EDC5-1ED9-4F96-ABB2-496540097F5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638D4730-7B6B-4AF4-B748-57908E9626E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076C6B07-7DCA-4E93-87DD-BB22AA4A6058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0D400A08-FD45-40BB-8F9B-E8AEA4E800D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476F59C1-C263-4B24-BDFD-D57AF9FB07C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25E2FF04-91DD-4782-8EFF-0E4FBDAAC00A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1566C43-5F32-4928-A45F-322FCEC3D36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ADD1AED1-DDF8-486E-9408-3077AB0A90E6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F2793A41-A2BC-4A44-9A01-656ED373D72B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6DBE5786-48DE-4B18-A4F7-F015E555AF3F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D4CE9A30-72FC-4B4F-A262-1C6B0673627B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305BBAB1-A04D-4AA7-9F41-1E9BB3E1559A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CF110A3C-82CB-49D6-9D48-9D84E5CB2C8D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D77EC199-E289-46AE-8DED-04E6413692D2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7ABA4E9E-2994-4C8A-8DDA-6B8EBE47389D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EE89F6C4-EC5D-489B-B0A3-0EC36375DE96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A84310D3-3501-421A-9470-1D46ACC9F571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9E8D0F47-7CFA-4D5B-8060-F69C9EB0B4C9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1CA7B4CB-58EC-4664-8860-44A39CC5A7C7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E96F6011-545B-47FD-84F6-8137DC36F874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DABABB56-DE8D-442F-89B8-1DAB679098C6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59DF9468-8D0E-48B5-B458-17460D18F21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485B57FE-2A54-4FDB-B4CD-C1E538E1FD1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A0FCD2E4-C1DD-481F-BF33-4F663E0C9C25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061BF18B-5330-4459-8016-E1AC522CCE82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ECDBD450-1BAC-4DAF-9908-37BF6C71A651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F5B9D8AA-73D5-4434-80BC-E45B8D5B6567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D56C3B2C-CFE0-40D2-A5EE-80CB9EAA6251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0844A4F7-7951-42C4-8385-9D46FB426F7C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DF770293-5D44-4B62-8FCF-F9415F6771F1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107ADD05-8A0C-4E0A-8568-A97095B2101C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2345CCBB-BC36-4C1A-989D-556ED172AF3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03D648EA-0F47-4BE1-B32B-2B9B5C411A8A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6B183C49-E4BC-4525-B148-62D8AA02CF6F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BC554BC-173E-4B0B-BA72-80A8FE2B5357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509F132D-F8D6-4303-86D3-EEE17700F24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18DB0704-BA8A-4E2A-9DDA-4B6E0FB4B8DD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CA27237A-8C44-49CF-8C81-C6515176431B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D7961F7C-D5A5-4A84-91D2-06972719605E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6ABC7B43-4D14-4A93-B42C-F72DB5221FF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2AB2E998-71EA-455E-8D59-CA8CE26AF5B0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1FF05D70-9923-4949-AE3A-702E588D8EBC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47354EF7-5788-4438-86A1-6057A66FD5D1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321007B4-5083-48A4-9C59-8E507F4E6B83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E94C59CF-67E3-4925-AED5-B0F300AD2C5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D4D30469-9DE9-4925-9ACF-6DD9197CE27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0F3DD751-369E-476E-A04B-B5942E05E9D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AFE7FD0D-0D90-4849-905E-C22605FC77B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545B5795-BEFE-4178-9F03-290ECB00DAC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EC84CF4-B7EB-440C-9430-CCDA976C0D4E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7B07C5F7-61D0-431B-91C5-F19D65E9817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9307EBD3-703A-4F0B-8BE1-65A9D1AA4E1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33C7B0DC-0BE7-4B93-B50F-167F47B72513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3422FBDB-88AD-46D8-8776-AD269BBCE3B0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3887E4F4-20AC-4A52-8C75-E5D9A59D9C1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1A33A8AC-FC58-4347-A594-673DBA35B025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738892A8-9876-4211-8B61-BB8910ED67D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4B9C609A-44CF-465F-BA50-884A200F1737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35A61EEE-7B8A-4108-BE4E-6287EC26F91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183095E5-3ACA-496B-A1EC-51D3193E58D5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F28A96B4-4A48-4062-BDE0-EA8FA345C500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889803EB-224F-46C7-A4EE-5E947088B54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7908CB4F-7618-4747-BEA8-5BEDE3394CC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75AF1EE4-3827-4A17-8432-A851F4B1BF4E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60DC9AD2-9EB3-4BB9-98A8-259FBA700583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AAA4BB97-49DF-457B-AA8E-F065E8B74730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7CFEB6A5-D6F2-491F-B4D0-BF4CD598405B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8CEB7207-076D-4BF4-A531-A6538004DAA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53283CA9-A3B6-45B8-8DC3-C8980F32F06A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3441B652-F6AC-44AE-BA80-E7B624B7ED4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4B5327A9-B269-490D-A4AD-BD90ABE293F2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031AEDA4-EC2F-47AA-BC53-0042F4DF6949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DE84AB5-8EEA-43AF-AC8D-A2E0B4F24112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1FE0BB7C-9CDC-4945-B30B-76FD5E8D156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ED0A95E9-E249-4A26-A2A7-61C30864D958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A98C18BE-3F68-42E9-ABE2-CD6B062F46DB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DF9ECC92-831B-4C58-9BD9-B39B1687C592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C4551DBC-3D8E-498A-9992-E88ED5D22F39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FAF362D0-1EE2-4061-9B83-C8BE5FE6E2C7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319F86F1-5A8A-4E1D-8242-4313B7A90F8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CC82C559-D0BD-405E-B354-9AB8C33B052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36520D50-B3EB-41B3-A5EA-7C440EB7864C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9532A7D7-5042-41BF-9278-44D986513A1E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216B8C24-2438-4688-8E41-DE8B13B951C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BF01CACA-3070-4717-9EC5-B2EDCBFB6648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A5072FD0-EE86-43C1-B74F-28EF14883E89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397143A6-3416-4C72-9EDD-9A7CE595BB0B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91C92393-E57B-4022-95ED-E206FB26CA8B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D791B68A-4F08-4360-8662-C259871D38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0BD654C3-E5A3-422D-85A8-0C0587CB3A90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9E54478C-4DEF-4E76-B2CB-EA3D55C7F795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08E63F7E-EF34-458D-B055-735A844BB646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924B0B39-79FF-43B0-B5BC-73FFB4834D7D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65E9F4CD-287E-4341-B653-B0928CFA9068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F174910D-BF8B-4A86-91DA-836CD8B02C5E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3C4DD4C4-07D9-46F7-B26E-141D6ABE948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93544332-E921-4CB1-8F1F-9017DE4F0C0A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3410B7CB-53CA-48EA-96A2-5526ED665A63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4C1A080C-0FA8-4304-8F6C-9F29B77DD281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82EAD954-D70F-41E4-973D-29056752133D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92F2BC99-D916-45BC-9FC3-3AAF7540DFC2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05B05111-D58C-4173-827D-3F17593AC222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F16AE93-D0C8-4FD4-B88B-1740B22B026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AF15056A-EAB0-4BF2-B529-F76A80203D6E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BD42C0CD-091E-40B0-926A-5C6A8554873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60E179B6-4799-4AA3-A426-AD5FEEFCDD5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841E71F5-AF14-45A8-83DF-35357C7FD7B1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03E1A826-C1A0-46C7-A8C6-0F6A1AD80DCB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35C6A063-6607-4E72-8068-13669396497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A529F89D-7A94-41F2-ACB3-D3DA53E6CF75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019E2D6F-76B3-4F31-B48A-DB9A1E6F4FF5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210EEBEB-20E5-46A5-BA91-0E16C240C120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DC5B9314-1F18-42DE-9A24-ADC8AD3352EF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3185D99E-1BF3-480E-B4EF-669A46CA168E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B82D0E10-862E-4FA8-892A-49F859FFB91B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A54106F8-0941-4F6A-A5C3-A46E1512340C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F117E3B1-BE41-4EA0-99A1-7B8793318598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58C750CE-0154-4C0F-8366-B3FEBB646B31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29037040-1FE9-41B7-B745-C0873446915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E0629138-3BF7-43E3-8A79-D37B539C2EC3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A4EA9C4A-698C-4DF5-9C4F-73E515CB082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E471B94C-CCAD-4A71-AE0F-386EBFBEBB9D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45C5C5F-449D-4096-86A2-E0C2960654A6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9EC41481-1EAF-46CB-AB75-CAEA95187EAF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9AED65B5-4DBB-4294-AA4A-FE9DC4B3F7F2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BB5B3C05-53E8-47B3-AD4F-FD33A3F0A771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A979F60D-CC10-461A-AC95-7D81B2651851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B56E5D04-9C72-4F4E-9C21-007224532E01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EBACBF5C-9AC3-428A-86DD-A11733BA8113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890A9DC4-3604-41D3-97D9-F99F3B74801A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873E6455-C27C-463C-B4A6-57982865C8B8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3083EBA2-2277-4779-9540-FAA35B477B50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88B1D15-52E1-46B5-B1A1-6F9CA9DAC8F3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0AFD7006-93FA-4BED-9E68-57AEA525B710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B7EA93A2-0699-47B9-AC82-D7182FDFE8A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15CC0CC8-85B0-4ABE-8B11-83151C125DD1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6342D103-D5A1-401B-B0C7-1773EEC7B64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730251D9-5B8D-496D-AC62-6F2FB8DF1F2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081109C3-DF3A-47BB-8B11-7664EC7467D4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0F970E78-A43F-4625-AACA-E6C36FE9961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188AAB18-CF75-4ECC-9C58-0E6B627EA68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D5C42372-BBE0-407B-9709-5D517DF94630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50D701E4-BAE5-44BB-9349-22B6A2D35A5C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43F39D07-7BDC-426A-A45A-1D2CA250070C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4CAC2E42-85D3-4833-98C2-29E57C455894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0A66DD55-C76D-49F0-B3AD-90AAA06D3696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561A7456-79FE-4030-AFE9-DBF550243852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3B23ACB9-46E8-42AD-AD58-C4696C9F2F1B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FDCEAF61-ABDD-44E0-8014-6A82D6DCF240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5658223F-2484-49CE-AF16-2D8102616B4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F45A11CE-32B1-4FA8-9E4B-DE117F20699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9AF1521C-1DC1-4FF0-BDEA-E2BBA149473E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846D9B58-244F-4571-B529-4652EEBA250D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9CF5785A-F3FC-457D-B9EE-7E0799C28FC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D0234198-346B-4B3C-8B95-8564243F0EB1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A9DB7050-D7AE-4AE6-BC66-107A07CEFC36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BA4A0D6A-03A0-420C-A22A-5E30B6DC3D0D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174B3070-B4EF-4EEE-8057-3B8D38EE1873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0CB99B36-A920-4977-9B7C-04509ECA483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2033DE23-53E9-4086-A33B-1CD3C2CF0CE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4D413818-B8F8-40FF-819E-89CEF81073A8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B360C8CF-6D7E-49C6-A5AA-56ECBB1F8BC4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FD8F4469-7E35-453B-879B-F05436C73869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4FFD6BE9-748F-45BC-A8B3-7DD6F042F58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0EA4A2A5-D1EB-4DDE-B0AF-798AE6FB2C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5868AAE8-9AB6-4BC1-98FE-E0D22814E2A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E4994B14-21C9-44F6-97EA-93D6E1B771D0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C88DD737-CFB0-48A9-8A99-5EC083EF0382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C264F99C-E0C8-4314-906A-20E1BDC7BFC3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16224A2F-8FFB-47ED-8306-54EC394FA725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E68F5427-B316-4130-9B3D-8509F8427391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267E6829-2C2D-4672-B766-4723CBBE1E78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630E096F-364D-4C8D-A1C1-8E366A55CCC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AFB32F39-60BB-4DEB-AB87-9BBB8D1777C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A0F87C93-6155-4280-B5E4-F891473B2B7E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69F0CE27-463D-4426-AB4F-C58EA30D438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77AAEFE4-E7FD-458D-B97D-A4CE7F9B63AF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67DDB12-C057-4C51-B896-2C3F932276D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ED3C7AFB-3876-4470-B6BC-6EDDC1169A24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6D498624-6884-4AF5-8044-99ED1CAC7698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6EFDC15E-03E5-4E82-936A-2F985497AB5C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A01CE450-CFCB-44C5-B9D2-0B65902B2EB1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9F2E214F-FE3A-4EDC-9460-ABC836F6A274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D451F787-12A8-454F-A889-4839FB4FE0E0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577A1C7A-E495-46C5-97F5-F4B345D78428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DF9FE550-6EDE-41C9-BDB8-B4A12411BBAB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08E8E457-BDC8-4109-8FD5-9DDE7AD2F96A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FE51D5D6-14C3-4C51-96A2-F202EFEB02BA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60C9276F-D0F0-45F2-BDEC-0D1E5C33EC7D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8CE2E03-81E3-4FEE-A040-58A87E7E8733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05D085F0-CACC-4F0B-985B-4CE1A16EC8AB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B4BE8F19-7F03-468E-BE49-4BE98D106E2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C50F7846-F59B-407A-858B-AC9C31CAEA9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EA7205F4-1B9A-440F-9063-8D4335D0852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80539FD9-2FE6-4E8F-BF8B-12DEA82A8866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D0556D6F-B29C-4FCF-9766-E9F5402DC037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FC76DCB0-2C24-4539-BC3F-81A5409B56A4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2980D2C3-7D5C-4529-A03E-CA56EF61321E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D801512C-0FB1-4E39-AB50-B1CEC14C8318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BA4967A5-04C1-411D-B8FC-4CDC1C24C7E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F73B4340-CEE5-49E2-8771-110776075AB7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438543DE-BE23-49EA-9EB5-8A60B507D2A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A2048916-4628-4234-A64F-B562C101AEB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9F13E5F5-B812-4632-AA0F-1D66CFDF907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5BB24625-8A64-4C84-96CD-24E825DA873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742C456E-DAA2-4F2A-BEB0-DCE7AA691AD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C35BFCE7-84DA-4F3F-9039-CEC85F1DEB88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6ABD2124-FDF7-473D-9CD6-EEE8947F0B5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DB61CDCF-A78B-4A6A-859D-E058C2A4101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05CA86F6-4550-4AB2-A18D-F1C78D9A1A83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E9A874CE-5230-4C39-A398-B692AF20F4E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B4053A71-1870-497F-8182-466DA0F9F640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A247BF73-FF1E-490C-BFC7-9D3E41589A2F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587C0C7B-9C94-4920-B1FA-F0ED2E393F93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B99B7D55-A4EE-4167-8F5F-C807E6922F69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F25FD9CC-B7AD-4823-ABEE-5AA8E29F397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F7AA2805-AEBF-4887-81B2-0F8E2E903201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26ADEA75-24FC-4820-BB10-398EC2B87EDD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47B0776A-AF06-4B7D-983B-C98B6FBBD308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95B6926C-5A88-4508-B7A1-7163FAE518E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C1D21785-78A4-4380-811B-531FBAC6E22E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D253B68D-8BCF-4A1F-9646-77B82FB126E7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194800A6-B45A-4A79-964B-4693FAA63D5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1191EE46-49D4-43A0-A317-B4D6E22DE9A6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364C2144-BCAE-47E3-899F-979CCDB24E0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C7E9766D-6EA5-436F-8C49-4B801E75A2AA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4679E031-1CC5-415D-9245-A1F395464F49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571529B1-37FF-42CE-BE9F-80028CC84AF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26B92CAA-552B-49E1-A93D-E8F055ACCDC1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21304A7B-CE27-455E-9ECF-4F2AB7E55D9E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8F6C28EC-81D1-403E-B76C-1934B55F993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097586B2-021E-413C-B54C-8886A83C9100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34B08213-302E-4516-8C38-FBCF05F5A03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A13C8F32-FD00-4A14-A5FD-899967F2AD8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DB6A1CD7-D945-49E8-B588-196E70AA2EF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BCB90108-1891-4EFD-805B-1DEAE0A1C15E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7FEDA8BE-5A26-45F8-A405-5090C463B8CF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29B843C8-A1AB-41C4-9D83-85B784E2DFA7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7B26C132-91DB-49E5-8790-401A39C85BEE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8E9ADFD9-CCBD-4601-B0EA-ADA490FC4DC5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1BBD865D-524E-4D4B-B629-D456888ED6A3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40FA4E64-0F35-41FE-892B-220AF7579A3A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5A531ACE-ACF5-4EFB-91F8-E1DD22EAF99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B57A2DC9-1B78-4410-86C5-987B9AFBF7EE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04B5AC62-B2CE-43C3-833F-1EEBE3BB06F1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DA40369F-97CA-4650-8F44-5EEB0AE60DF9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023F0F68-9126-4882-B9F4-DB17130E2F1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653528F5-C9CA-4D6A-A4BA-B4DB7B00E9AF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2F17407A-29C7-412C-98D5-3B4F3AE58B58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0795D1C1-43EA-458E-80C0-52EDA5146ED6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F368F33B-D15A-4611-BD66-8F02D99ACC2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102B7597-A4A1-4262-8042-0ED57B552C4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9CF9C393-885F-4F83-B746-C8800A00FF9B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0C4713C1-7D13-41B1-9D1B-84FF1633714A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0D571FA0-83F5-430E-9A97-AE570E3B5C1F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DE3EF513-E089-4509-B4AE-81457452F2C0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8C649EA0-BB17-43ED-B60D-20E8664FFAEA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46496382-FBF9-44FE-9633-9DE30EE87B34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BE406B23-0FDA-400D-A9F6-11EECFE667A1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9755CC76-37D9-4B3E-BAF3-5F05E816C1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576F303C-255E-41AB-B57B-5A37687D9E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A85C51A-C4DD-4826-AA1C-011D0C915DC5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E4656792-996E-49AB-8BB4-D10E88E9336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A4EA9CE4-A175-4BC3-BECB-D714545B48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F3D12BB4-D1F2-4D9C-A0D3-47C14A70F3D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0AC8622E-34FA-454F-8F65-14799D6BD88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E483EC89-29E3-462E-A8EB-AE0470A8C15A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7B7A29A6-D5B9-4797-A2CD-7948CFF03C9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A26959EA-F552-410B-AF8D-AF2BD56F07A8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6BBBA29A-A17D-4873-8F68-37A90064E8B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10010D28-88EE-4972-BA20-04F65FD7E02E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65DEEBFE-D4C9-4341-8F84-B29718325EB1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0C4FEA41-4FB2-44F8-8F15-D13FCE2EFFC9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2A3ECF6E-02A5-4160-8CAB-951177E31B3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B983BA2-D773-4E01-A2C6-1C1AE762C412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345B8A3F-6B7D-4857-86C2-0A67ED64D51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B5DA60CC-194B-4F12-A422-31F9D866BD04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BB6CDE9B-7FAD-4055-979C-DA7C26DCDA33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22138F08-1AB7-42A9-AC2E-39D6CCD1A69A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3DB35610-FD97-41BB-A6E6-093039AB84AD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F6F3952E-E2EC-4AB7-B02A-2C2E9B657CA0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AD324033-AEC9-47E3-A0EC-9179B0426FFE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739EC148-B321-4004-B5E3-20B32CF398B2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9EE72E13-5095-4AEB-AA02-5064290B170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A2A96921-BE78-4B98-9E2E-E1B1AC2A7DDA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74DFCD3C-997D-48EB-82A8-1F3EF40DDAD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5CC8AB5C-4F8B-483A-8AFF-BF959AE70730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1A19EC0C-523A-4F22-910C-CD8D7AF55D3A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62143ED3-A4AA-4DA2-9E65-30A5B255491C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464D3B7F-7200-4A95-B852-443CBB20CAE3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13BD9D54-5393-4A48-BD58-6F87E4D4AEB3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978483F6-F9C6-443E-8686-72737F6000C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998F94AC-D2D4-4A2A-B3A3-1AE08CB5B43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AC1B63AC-FB26-4364-93FA-108DD3E39A37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B5114DEE-7312-4C06-8BCD-3930BF0A331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31BAB15F-07B0-4286-A626-82361DC0070D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06DF4911-AC68-498C-A4C7-A0F9A6EDC215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A1309702-3FD6-430A-A38D-62E7AB946ED0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2173316F-D1E1-4DB0-B468-BA48660CD426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B37C3DFB-921E-4594-B410-B478E74E80CB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54A36C37-0741-4907-8A4B-A2B756E8613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4FF74813-0543-4CFB-98AB-180E7E903817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7F90EAAD-8903-42E7-B26C-AE2291FE9326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32D739F6-7158-4B2F-B33C-5FB241EB32EF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B512F8C-D1B2-4D6F-9037-FC3981BA97DC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0CA75058-CC9A-4239-BBF8-0FF4E3DB833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8295EC9B-F584-493A-8239-69C5842A083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78E4DCCD-7F9F-4638-8FFF-990A73CC6285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18B168A5-177E-44EE-AABB-7B8C6E568D28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A7481902-3BA9-43EF-89DA-83EF80FD392C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25F9B7CB-D725-4FCE-8CF2-340A668C409E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3FFBB807-4E9A-40C6-909B-BAEAD1FFA7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9FDA20D1-B800-46AA-983F-478B725A3445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AC505BB9-AD82-4B01-81F7-07F825C60987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C8E99CBF-2209-4C62-8E69-AED7474D9B5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9ABAD542-0B4A-45F3-B0A2-C7BB80B2282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7ABAB381-0FB0-4603-9D91-51502D6F2076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0C7FE6F6-F98A-4F43-9A80-CB638A39C41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1293C87D-0265-4EBB-BE14-D025BE567F67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33B4A72B-013C-44C2-865B-75A5FB004268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729A08E8-B418-449E-A5D5-559354A80EB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B1E31169-15D5-4DF2-AC6D-514C5DA1A7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865C049C-FD82-4D66-81DD-C6137E18225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2F142E99-6D8F-4475-BAFA-29A8752690DC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8260BB36-C865-423A-B01F-513C8081196D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D4ED124A-7E14-413F-BAC6-8090B9FCA962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84608CE7-45F0-4084-A715-C2AA771BB858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86243FCE-0D60-4117-A92B-6BFA5255E6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282DBBDD-A0EF-4AA8-BE50-43EE65B1F22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FEB68871-32F1-4BBF-92B9-CE464D98D3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BBB19D57-EFF9-4A32-B93A-042D570002FB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B8854BB5-39C9-4A8C-B01C-1AB3D9A316A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18262812-4275-42C7-9859-0532A29269B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298FEC18-A679-4190-8FF0-D3EBC45CC087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0FBB38CA-89F8-48DD-8A01-2346D04D42A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07A39084-A18D-4B98-B623-89274FCE781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794D7AE5-B7B0-4D2B-B343-65D469D3CB57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6BA64EF0-00FA-42AE-A794-45827CEB933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12091FA0-EFBA-4DFC-B8FF-CF300686F74C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A92BCC59-9020-4D9C-89B8-0E61FC027600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5972723F-757D-4DAC-B563-D1BD76E07C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ADA8A8C2-FE50-4B16-9B42-F7C3021A9CDA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205683FE-EB41-4BE7-9A03-B307CFDB0C1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F381D471-3152-4B05-8854-344458AC548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A7E6E374-FB81-4B93-928C-0159D7B46FC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0EB47763-2259-4E6C-A203-003CD87AEE8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9648F8F0-1389-4BC7-B581-67AB0F78243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0A15D016-05F0-46C4-92DE-BABE1E1E65BB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02E9E998-2AD3-4A57-9E3B-E797CFA950E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E35863AD-71B5-43B8-B38C-C3EF76D173E7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3D3A0EDA-5058-4E9F-B378-C93DC70D97F8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30653387-B557-4850-84A8-7BF2FC79383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ACCFE289-21C9-4651-81D5-41E728A909DC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E836CBE4-681F-4218-8BE3-47C2AFBC2B15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08786C59-5018-4801-ADB7-9A0F7FA0543A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88890DA0-9638-471D-9C02-EC2E60F2D269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890795E4-C6DD-4334-BAB2-8A7B83C8E5E3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CFAF118-C85B-4A9F-83BC-A87294A80131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3A11EC0C-D8A6-49D5-84AB-86928886FC35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67217439-083D-4FA9-93B0-EBB85915612C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153307FE-216B-4B4E-82CB-1A7431235F99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9709EA2D-D506-4604-9521-87199B917F78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EF03B74E-A700-4F74-9D25-3A4F927531F3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A28FD7B9-70CD-40AD-9531-507D877A7FE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A81D8700-6140-40A7-B526-FA701D19C7C8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6AA30E60-AB73-4589-A0D6-F5FF71FE14D4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F66C436F-01C1-4279-9C02-64E5D5A1E1B6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5B5C22B2-D48C-4AAB-A584-21E7D9AB85D9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ED412853-677C-4635-AA0E-AC93B7217B1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3AAC753A-B7D1-4BBA-A3F0-CE023079CFDC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55C2333E-0593-4D0D-80FF-83D1D57012FC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CB2610E2-EA24-463B-9C23-B49E3B21F323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D5E8C2BD-4FC8-4E15-B69A-3DC0BE83174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D28B9581-E13B-494B-B011-C12E6189F26D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FC823149-2074-4238-BEC3-5DA112C28ED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A85DE3C7-1FD6-4D23-90CA-A57735668C75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66C0B754-F3F1-4E75-BB25-EB620C26A72A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C99843B4-19C4-45F7-888F-8856DF63E11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763A1CB2-18FA-4884-BA15-B2CC9A00DB3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BCA174EC-D16A-448E-B714-53271440F3D1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E941FA1E-FE52-4319-A6D2-255483F03C4A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A4B0A6EF-7A36-4526-B3BF-E131BBEFBA7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EC7F9423-0134-4ED8-8631-6CFF4CCB677A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FC0B00A3-673F-43BF-8AA0-17852F7FF9F4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13FC28D4-32B4-4F7F-9FA4-70187CC3968E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55F8BC2B-3A17-477C-9962-3EEABEF5175F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AAE6C23D-59A7-4984-9598-36FAE6DFB600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839D7949-AF03-4BE4-A5DD-BE56A66D55FB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F7EBD641-A203-470F-9CC9-17F8076B45E7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8FBEF140-5D6A-45C8-B90A-8828E38C787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F0DC8C50-91D6-4237-B780-680B17713AC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DF4DAFC9-91CB-4BDA-B735-26BC9F9CE28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E74D7E2C-9C3F-42F0-AF5D-E82C34BB0875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F22AF6FE-588C-4951-A5D0-6A6AC63185F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4358B610-292F-4A71-A57D-BDAFE071C200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071AF914-B8D7-434C-8A01-5F7EEEC04C3C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3B904E7F-AC22-4560-986B-5EF2F9883A4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55608992-97AA-44D6-BC62-612D749244F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45E11A63-7738-408D-989E-14EBF4F4C3A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AD65BBF3-9DFB-4131-9D8D-7BD9CA1932EA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36955BD0-268C-4F1E-A18B-D67C67D40B1A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22746151-D71A-4159-97B6-70877E84BAC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B8AA2EFD-84F4-4225-8862-6B7BF4AFCD7E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018F5BE-997D-490E-AC4D-8ACE3AD1972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C9361384-4DE3-43E9-8201-9EEF01C0C52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B6AAF8AF-4C9E-4C26-A590-DB286912136E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9850755E-1FC6-4393-9938-D841AE449CC1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5EE9E078-2055-494A-82C0-E404A404523A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C263A0B-4920-4EFC-82B0-1A3C1268A59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164F09C8-FE71-4AD2-87B9-5A23CCC6C4F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3930162-CC5D-4ED5-8811-8FDD787FDBEC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7B975C8-652A-466A-82E9-C8E8B512ED14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C44BEE82-CA59-4E5C-B88C-A991A16D8FF9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D03E76DE-E341-43C0-AE29-76D03CCFA018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0D9F8C9C-7235-4E52-80D3-3314E5519769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FCA3234E-D729-4C1A-966F-70A5D145B814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4C1B45F5-4DEE-4838-9BC6-E2F83D274A6D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8E42F38E-347B-45C0-B244-F6024D036E16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BA7C74F8-D4DC-4128-81EC-2671A8D48640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E8F81F21-5DDF-4DCF-A633-E8DD24A4A66F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AD45D1E-89A0-49E2-9E42-CEEEA2BDC47B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806D1B57-3145-4A18-9A68-CCFEEB2490E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EB3B226B-45B5-4AA6-9220-862FFA9F6F1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AEF29B8B-E7FD-4935-93FB-22890450164B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B6EB986D-74E7-45DD-9872-F0A2FD44B367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57E3A3D8-510E-43B3-B1AE-21247549162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A7E71EFF-4D2C-4BC4-AD7A-00F19F3B51BD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2975D46F-97C2-473D-8EDE-4CD0C94E3DF9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B6B3458E-CEF3-4C8C-95D3-DCC6EDB112C8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F411B0B8-07FB-4D03-BBD7-CB624B39CF10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D3B01983-3AE6-4625-B3D3-4DEE5065F205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F902ED40-3FBE-478A-A265-4F2638DB776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F9ED7D78-FBDD-4123-A35A-6049D91B610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7F527BD8-2822-4AAC-852A-346A4B32D5C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0683E817-F0B7-4F19-A382-94C294672D0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8275ABE6-031A-4F0A-B8FC-CA055D12E8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84CBD763-962F-4B9C-A26B-3B6FBFF51D6B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DBC85AD0-9769-4AFF-B310-EC86B4CDA117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53BA0E5B-76D5-4EC6-B009-1BF28FC14953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AE9451F4-72BA-4907-9394-11E83FCF1E2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ED0FB7EB-6DB6-4787-931E-7EDBDDB9AB8A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42835B94-3427-41BA-A4EA-F669E43EF77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10FED73C-31BE-4068-ACDD-4E4A6BA4B0F7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71C834D8-86AD-4105-96E1-925797E27813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EEBD66A4-5BEC-470C-9696-6F5AE8F1BD2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7B1E86CA-7607-496C-B9BC-A93C5F14F45F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E4B57D6F-D46D-4902-AB13-4AD799FA5FFE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917569EC-B9A3-40CD-A05D-651AB2F2FCED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77D0F3DD-ADE9-439F-B967-8EC3E1C520B6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4FB1D9A6-70EE-43D2-B1DE-8CA8D497EC0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AD31F4F9-900F-4401-821A-34C01984AFA4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397EFDEA-8570-4529-8C80-BC96774398D7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0143A846-2D5F-4F02-A2F0-0326E1800E10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D57E775A-CF18-4852-B4CB-464BC49E059D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5A7FB141-5852-41D9-943D-059DA39D1BE9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A21442FB-29C2-455C-82FB-E4C1D6F67D47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FB996AFF-61FE-49A5-BE1C-82D185D0BC51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DC937157-8B1F-42FA-A18F-175D22336FD3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D3C77307-C352-4054-9224-EFBC8562F726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B5B66CC4-A263-444F-BD73-986E05E51164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086B027-54F9-493A-9DAA-A65906651420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B4B528F2-0BE9-4AF7-9EE3-97994FC8D5C2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4E61079A-4D2F-4060-BEBB-C3926283D094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D4972D28-4409-4104-9A30-0B6F711C432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52D36C7C-E12D-435A-B91E-A3F9C28AEDAF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3A446D43-B947-4055-80A2-8AE8CB9AEDB6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308057E0-3061-4A98-8A59-502CD2D3692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55F7E210-1213-47AA-A8D4-B37400413685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44E2BC96-70F5-4A23-8059-49B3787D319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715A113-29C2-47A5-8DD7-510EF8E88AE5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D1423C0C-5706-4846-A1F0-1B8D1E2A829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0F4D355F-78C8-4D1B-BC1E-9179682D579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74B72906-F0C0-4910-BE5E-F29A68B7D503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D83ABBC6-6B3D-4FF5-ABAF-6FA3FBE69A71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4E859A46-1775-4CD5-A40F-3F13F8FC924A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EB292D2F-C806-4689-83EA-DD9155249BD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28BB33E2-01A4-4B39-8A01-42DC8ACCAC64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1889DDA6-34FB-445C-90C8-10B330C5CEFF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6B6A909C-7B93-43E8-AA59-E339EC10A00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1B977340-7A38-454D-AE99-A5D483C579C8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31AE4D0E-7FFA-4283-93B5-0F33DE412489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DB6072A5-2ACA-408C-8BE7-2687DE54A4A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86AF48FD-E017-4F16-AF3C-6E2154BC6AB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A3FEF44D-EC6B-4AB3-B0A1-5FFA9BCCA66E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81F3E460-A14C-419E-94A9-A6D72F0F905C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580BDD20-94D2-4EA8-B2E9-B853703B0BD4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CA705119-B7B8-4377-9533-42FF04D9422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D6BE7643-5861-4450-B668-F01CE89741FA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69518922-E2DC-4F28-87A9-3906AE35AAF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6826F293-B2B1-4B04-BF79-554730F6FC7F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3DA3EF9A-DF92-478D-B690-EB941489B666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866AA4F8-C9DC-482D-B704-E5E147050A4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7646EE4C-CE75-477C-BF6C-8D122FAC119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B4F75E48-890B-44FB-A57C-48BEDEB5C863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A71A7D3F-5A1C-4CD3-9196-0FD8F1F798C2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1F02C8BB-6B5A-4D5E-9C56-1C5081771954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72F8621C-2F9F-4CE4-A20A-C68AC177078B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D6891555-DD14-4E59-833B-E5D96A8257DF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89EA7519-9732-460F-BAA2-68B7D6DABC1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898DF541-034D-4526-B408-0253017E581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28A8E8A5-BF14-4C09-82D7-2BA4B3C7AFD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63171BE1-E6E8-4E39-BF09-0A6A911EDF0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3DE30728-6BC5-489D-A00F-B2AB34FC71C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DF0BBFB9-E390-432F-8D85-B1D758058665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B0CF347F-608B-4045-A907-C02B0D6F6F4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6AF40FD6-77FA-46F6-8101-88212E72F8A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ECB00628-A5BE-4ED3-A53A-BEF40ACA11B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9EF026DD-6198-4694-82CE-A0B6A7CE1C3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E1008AB6-CAA2-43EC-8E0A-59D19C9153DB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D9E4DDB8-0BDC-4A0A-82EE-3B19B0871084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3BB3E773-6BE4-455F-8AC6-BABA873FE0BD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783722A-C1D0-40FB-B5B3-02727BFEFD0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8BAB57AE-2F40-4B7B-9F90-E42DE43F5CC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0C674A57-9265-43AF-A4F2-B6F296D4127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53352EF0-77AB-43DF-8D77-BBB5DF2BE49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904CF9C4-8EF7-4010-AB38-1DC4ACE7AED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09E26C2F-C096-4D08-8BA0-D4437540493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3D1A99CD-AD6F-43E8-BF4A-08A9109DB2E9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FEA7909A-FEB9-40F9-A4CF-773DC04B7E2B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0965B749-780D-4DC2-B978-05F426563F5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244F4637-3414-4283-900B-31351C00CE6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3F0BA1AA-F750-4EC1-86AA-22040766398C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1DA10861-9D8F-4F53-B7A0-E6CB3825A558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A681842-75B3-4AA6-AF7F-A8D9152E7D20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37954D5F-CC0A-471C-8109-88E10A12FD9B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203195E8-5D34-4093-A962-CC69BDF4F11D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2B5C5F2A-FCCC-4DED-9447-A0BA18A8965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BD68EAA6-1A91-4420-A78A-B76D7DB56432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12385D0B-34E2-4124-815F-B5DA088F17BA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7E6351C2-7CB4-4130-8DB0-4935A4D742FD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484D1029-7A7E-4FD2-90DC-6CCAB2A0CA12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11E93D67-7655-484A-AA8F-C75F483D9EA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5147F1B8-5A86-41FA-9C39-0CDB6D11529A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F0ECC6BD-AD82-4DD8-9278-BA6CA11439D3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0587630C-B0F4-4B07-86D7-06CF382F4146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0D9199EC-CE6D-4985-97D4-92B7A5C49BC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0967875E-4B44-4665-9A2D-9A7B074E8359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1BB423AD-0B00-4E03-A375-263D4D74199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B354ED59-2D70-444E-A451-139EB3CF4144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0D2843AA-5324-40C9-8CB1-71602A1E2176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25047F47-C668-4332-BED2-AAE5FCC0040E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1346506C-3546-424D-AC57-FBD13A1204FA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20071F3B-6BCB-4B5F-927E-7F88D108EA16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1E7E27FF-23D1-4F71-BD49-FE023A611785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471AD532-2C2E-4B59-A1FB-20D38B26BCF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385B0E43-561F-481E-A92A-6708E6177899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54FD422C-0672-44C8-932A-B4F5E7C79F9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48F23275-2154-4267-9D81-50C266EAFD3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E1E27B8-20A5-4B13-AFE4-E94C86367966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F91ED109-4D70-49A0-81F9-30907603273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7772E60E-AD24-47EC-A94D-753C80E2F5B2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D8046D3E-6C59-465D-B81A-BF3C4629E66D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0667A993-CFBD-4406-BDF7-831F2CDAC93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939596A8-9BD6-407B-AE28-F9208B5AB251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1FADE968-847F-4B5D-AB00-5EF6956FCAEE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363709A3-A9E8-478C-8FE8-4C158B38D6C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7829FC48-62F2-458D-B1EF-3E1950671153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A152E456-0B06-4FF8-B981-8371E5E8966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13D12C6E-9DF2-45EC-A46D-741964E82C09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05E2B479-1700-49B4-BF4F-E0EB2EFC2DBB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C5F6228F-9C20-443A-8B0C-5C79FA82706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FC92FBCF-E569-4E51-943D-B238CAC57F7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2A5AAFF0-2347-4DAF-B835-5061F943923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390C5794-3069-499C-A9E6-B01AE9509BC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1A899958-CF66-4909-98B4-9BCFBA0DED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E8A0B328-061D-451A-BAE2-EC2DFF7AB58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B7D648F-64E1-4A21-9D6A-851B18CE0C5C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1C1613F4-31D3-43BD-98D1-7E0CAC2AC2E9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7D8306FC-6DE7-419B-9DE0-FA41BD28523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223A038C-569F-4651-BC24-CB475DF2281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420493FD-D50A-4B82-880D-55F4ED7436D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2AE10E39-4E17-4409-B72C-105C67487BAB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9F9E6790-0C54-402B-B934-3E08A3DA20CF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6C6619F2-CA52-406D-9182-4DFD45048C7E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025A11C2-835A-4708-8089-C832E30440B0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2636417A-FE61-4B4B-8E72-3778698898B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6BA3B84D-BEC7-4DB2-8EE3-7AA0F0F2335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DCC19B25-8B5F-4EF6-96A5-18719C4501EB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A04A4BC8-29F8-4821-BA69-CD022636AD26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FE652D29-6E04-4F1E-8F8A-885523DE216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13D90DEE-CF54-460E-B702-28D1B246C543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7D4045D1-FA4D-409E-B956-D3A9982E652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9D4D2544-88C3-4F55-B45C-8FD07C6CE0EA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5809B4AD-B041-48FB-88F7-9159E20FFD3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986B046F-95B1-4D6A-ABBB-05AD9240BCD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CAC979CB-6323-410C-B15F-D81ABDCCF5D0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1733AE19-22C7-4C93-B54C-1995EE58204C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6B64C18F-A52E-47CC-9690-76C6151EFB72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C57571A0-944F-4A8C-926B-17E0F370C9FD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87B22ECA-986A-48B9-A95C-3BD338326A51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C9973641-31B4-4F74-9372-F20F4585922A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AC88DB31-ED4E-4F04-A4E6-77D854DB22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6CA78378-40E3-4F77-AB7C-8B45C04A84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D7CF82A6-C26F-4391-A843-B3C6A505AA0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F6FA0822-21AF-4557-9528-E3A81985310B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F2E428C0-2772-4CE9-9DE7-A0E62C4316B6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E279C9BE-6488-4A5F-9644-7255C9279E64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6A092698-58C7-49CE-A14F-B35596F42A0D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672A171F-C430-488D-B39B-14BA02D3CA5E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5780F029-5199-4B31-AA20-72C8C5172B2D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C389D70A-B2D7-4C0E-8F53-E86BBFA4BFD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712FCE44-72D5-4D1D-9682-232EEA56FB3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FDD6C5BA-12C0-40CF-8ED2-05D1AF40513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B6E5BD2A-F173-44A7-A125-DA924DD3B5B7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0C005603-6CAE-4F76-9D35-EF924352D56C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A807A545-367D-4F74-A07D-B5BC3BC3E84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AADE0F9D-EF2F-419F-996C-5F381AAEFF1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5DD5D952-DE5E-4639-BC02-A8A211822576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53549ABD-1571-45A5-9006-B8473C12A704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DA4B8759-4645-4C6E-ADAB-C2C5724983C5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A975D4C0-CB2A-4073-89A3-A81286DA11DC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69D0601C-655D-483A-B5AC-3AA5201377B1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371ACCBE-CD48-49C4-BAD3-9AA0C030317C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E7FAFEE1-BA73-40D9-BDA7-F15CD826D166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C7FC442A-05AC-4232-81D4-15FF230232D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B79AF04A-7FB6-4A3C-AA22-5EC8E8EF4B4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FD35D29F-AFA8-489E-AFB8-E67256E7E28F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0EE889A4-1012-4FC1-A86C-F33738B4A527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83D5ABCC-0004-40A3-B3A9-FB5E62C02469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87F3041B-EA2C-4343-8B25-087D448065A9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1952F15E-DAEA-479E-9101-7AE544EA9AF1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8F7AF4D0-42B5-42DA-BC0B-02D2EA338055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B0BC8BF2-20E9-43CA-92EA-50B0DD6B2C0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653955F9-ED62-406B-8FD7-927414A25AC8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FB14066C-0F82-4C7A-8FF5-C68FEC91FD25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307E0DD1-BEBA-4CBD-9646-FE58CAD0B80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A304D6A4-ABCA-4BC8-95C9-ECE681816527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734BC8C1-56F6-494C-9574-5FE0CF28DD6D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78A3D93A-04E0-4C1C-AB88-F1B88DF3E7E3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9E64421-2558-4E19-86F3-A301E7218C0F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4FFF1087-60DE-411D-B951-E6784842836D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F432CD53-51C8-4565-A719-237E19E45107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F0277981-3C72-4E45-BD41-B076BFCC8348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847CC440-F0BD-4769-86DA-BB34B60B78B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EDD241B5-0D08-44DF-AB72-E442A6A4BAB2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E601394A-3B88-49A6-BE70-8BFD1CA23A1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B46429B0-2834-4F71-868C-541D2D939BB6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003A0661-635C-4CD0-8E52-CB15F45CFF2D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7F0056FE-2C76-4FD5-9797-A88A488F9A49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7C3DDD1C-DB00-415E-B1DB-C84306A0344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DCBBA3DF-9FEA-42AB-B138-7CB1510A9FA6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0282BD72-85DC-4E66-B995-D8BD8082FF7C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4211EA0C-8F8F-4D99-A588-4A14736F4F35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B614403F-5E58-49EC-85D2-A47EC3BDD9F3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756457BD-CB80-49F9-A700-52544FD9C93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BAACC57A-0839-448B-A728-E3C3991AC9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CE8C1A94-FA0C-4208-86D4-C673130AB18A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68B48F7C-1FB4-4A51-99EA-94F3A23BE04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14843FA-94A3-4915-BF9B-EB6DF4771FDC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65AF7A32-74C7-4033-AF6D-EF991E69FD4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FF939363-E616-4682-8F82-CCD022D7E2AD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34ECC212-62FB-4733-91D4-82515AAA0A1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493ED943-44F3-4D10-A58C-46E3342F40F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46E0EBC9-03F5-430F-864F-71F901BDA3A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6DDB8106-04DC-4057-8F2F-98132440924F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7D294109-B588-4894-AF30-D7068A981661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24EBD349-CC8E-4C8F-8D95-14CB56F1E962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958F8FC-2F3A-468C-8EFE-5B87E6D86575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351045F4-2D74-4724-8EBA-F05C662E2492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AC08A465-ABCD-424B-B030-79D45F9F35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4B78FAA3-0397-425B-B067-C1A25123C11C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488DDD03-AA9E-4FC1-927D-627F80BD60FF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4CA829ED-FBD2-4D71-A580-5BF0B23858C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BF6680E5-45A1-4F7D-AC69-60F9D310A79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3EEC658E-F074-4E0E-8F1E-58324B9D78B0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07C74221-99E6-443E-BC8C-EF0B5F6CB9F6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444472D3-A716-4665-B54A-46305E9C576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8C66A17B-B57E-40B8-B34B-8518B3395CF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0A387A8F-4E9C-4C4B-9011-F14997399288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DBE387A9-84CD-4E2B-80D9-DBE780783D95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C152EF6C-88AA-4B58-A0C8-43788DDCF26E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8EEE4A18-1FCA-417F-8350-900E572EB07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672F69D6-8470-4473-9E5F-FB6CD639F356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39490832-7D4A-4317-A470-E615EF6DB44C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E20B9091-0A72-47CE-9606-4493009FD165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F438B63E-6142-4720-8026-18DDEF3D4FD3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F7E3B65F-0E9F-48DD-B20C-17A65C08C61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88C0488-BB00-498B-AA5C-B717A3C70751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90D52BB1-27CE-497D-A8FC-21D43E822AEC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CA1CA80E-7D27-447C-B90E-FCACBDC9241D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528A866B-45D8-4EC8-9B71-8A18593F6738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124BBB4D-C2EA-4AFC-A4E2-839496CC20F2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2BADFC36-B076-455C-B722-92BE81EA7BB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922E8425-BF73-4EB8-9D56-36295921E4EA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A37F86A-FBC7-4D0C-907A-B8B08267D80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3E868055-0F71-47E6-BA97-57FB1E0B8F9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E1B7D0C0-5E6B-43EB-8886-4487EFA1D2E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7B8EC745-E2FD-4108-B5AD-AF3832AA6504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12FB9534-70D8-46E5-A1C1-3BD27B65D05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3AC1CD93-50E4-4AB1-8D90-49C6B9562753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0B3AE17C-C088-45B2-B769-CACDB0F448B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3C920834-3CFF-477E-8F6A-481087BFA01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8BFE4EBA-DACE-4C4F-B549-4A89EA6C176F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336694D6-5042-411F-9EAF-4D3DC5D47D14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1B52A5D9-30FC-4943-872C-A554408083C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489E818E-9FD0-460D-9EC4-591B9D1A33B3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4E9CA33E-26BA-4F35-B2B7-893BB9BA6A24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90FC4EBB-A4EB-46D6-A956-BC75967B9FAA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7EEED641-1113-4AD1-8C03-E4E0F4330087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7C9A804-8EC8-4740-A72E-4B9C6D780136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C42DD048-D2E2-4E17-BC14-F505B26EA741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D7AF7E34-EC7F-478C-A358-457F7F2DD422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368FCFBD-D8CA-4D0F-ABF3-FCA26637A9A2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C7FD5723-A69D-4112-8F66-8FE25B21C5C9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9399D6CF-CC11-420C-AFB3-1FEB2E2C69B8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FB681904-DB77-478F-9790-D4D2D6CCA1FD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D3F9274C-E0CF-45E7-ABEC-F7090FB85276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7B37C320-01E2-4CFF-BECB-6B387818F98B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7BC51D0A-211F-4074-9EC1-E12A8B89707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D4217AD3-65CC-47F5-AA19-9F123789486F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7179E179-2CE2-4779-BE4B-6297D2616F00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268A6FBA-E72E-4DE3-BF35-524932796829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420B78D6-2071-43A0-9ECB-6C27F58440E5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167C72C6-15E4-4D12-B65E-17DFDCB8E5E0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59E840F5-5721-42C8-B38D-760CF34A0F89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608B6C5F-4778-4DCE-9129-BCABD872C91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D659AD55-B6FA-46E1-B5C2-E876515B2DDE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6C7C2F2A-18AE-4A56-B338-A99F61D3C570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29B6672D-5CCA-4AC0-B928-8D0D50FC0FF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9C82F826-1C35-4A02-BB1A-0BB8211B6E3B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15DDAA3B-A002-471B-A54B-7320A55F800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D2C532EC-07DE-41DA-9167-F68E7167BE3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C7948EFD-A803-439B-AA59-802584E92DB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0E98F14-35C8-4AEE-9C1F-B5B152AABF7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4A6A6597-FCDD-42EB-A60F-D0B9AAFBFB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7A1F2C21-CCE9-4674-8D58-0E5F38507848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51858763-AE2C-4DA2-96D3-06B83407972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55639B90-AACB-4608-B258-0E8EECD0C7E6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1538CB18-1104-45DB-8FE1-F290EE853A7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426D7353-0E1B-417E-819C-71E3278E0257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2B4137C3-F07D-4A1E-91D0-915792A89D1D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198CD07-065F-4929-960D-A13B3F56CE1A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852BB9B5-00E8-40F1-B353-3FDCDCA0DD2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A59503A0-F672-4713-89FB-2D7EA0760D1F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62A03269-BA05-418E-AE9A-EBC73DCAF664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ADD3043-3677-4F45-B1B5-D5693C75121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9DD60884-6000-4BAE-9E49-B72F1E5435F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8AE70E9B-F14A-40CD-9D9B-C0867D36C6AD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9E31B5AE-861D-4736-AEB6-EF6F50AEFDE2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A1FF151D-EA50-44C3-A62A-E4AF5330128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AEBD3E97-D1B1-4FB5-9593-36A22B15846D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6A97FF86-EF56-446B-B78C-7B507C0052D8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BCE5DDF-210B-4A05-8ADB-523B6952886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935531C9-AAA0-4248-AA28-F1BE17B13B8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263A5A4F-F68B-4980-A5ED-2CEFA380530D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A8B3F15E-E770-4A89-91A8-2E1010AD2D02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289E1AEE-2B82-4519-BC4A-EB261F4FF0C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3183DDD5-BCC5-41E7-8B23-4DE18D5B46B6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6710E98F-7224-42AD-A727-0411DF29A9DA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0A10B8A1-212A-478D-AECB-54CBF7AA30E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C4B7AA0A-2F57-43FA-B87D-C6C5E9682DA6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614CB7E5-A564-4A88-AF24-A64B435CD7E7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9B04680B-B125-46CE-ADC9-05C58CE4F2E3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E28E65EF-0895-48BF-9636-7EBF2A84B543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D32EDF2C-C1D2-44E3-AA13-CDE36DF1567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9F658527-FB8A-4796-B7C8-ACEBB4764A99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192A0369-70E3-4687-B936-4242FF672594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3352ED9C-611B-430E-BBD3-3BD1356845A5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3561E566-A13F-4F4F-9196-648C1922CF52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13736AE7-A1A4-4D61-8253-311020230EF7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C8EFFF6F-8921-47A3-90F5-4B92030FA719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A5B12AE3-6C57-41FC-8B24-F80B8B95528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5CFDEE2B-282F-4E72-B8AD-8597DFFB7288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D8104EE-CF3B-4060-A76F-4855517841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59C3DA15-5A6C-46E0-85E5-D8F10F4CB40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B798D645-D5A4-4770-9A3A-AD835829D3F9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0E2FA71F-E947-4278-84DA-A2DDDEDFDB77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E8FFF6FE-85B7-4970-ACD6-A02D72CD8BD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FF87D7DC-847E-45FB-866E-03E2BA1AE196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8024BE34-CF17-4BDF-B4CE-9D9AF7C3BBB5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7BE954F1-80F8-4BF4-B1DB-7C6B866D1954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90EE1F24-A3A4-4A30-A184-1EAC381107C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C3C74D63-1AB7-484C-A6B2-82082D36A1B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696F9718-4882-47EA-ABA9-273C74ACBAF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DC625CDC-AEC5-44C1-BAA0-280DA9821C64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3A68A276-6AFD-48D6-8FA2-F99C6DD2BF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B0F249AD-93B5-4CE9-A01C-24280BC170DA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2EADBE76-EFB8-48BB-85E2-01993A49B881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88A7920B-3A66-4481-A74C-44B9109B9B14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48DB99E6-07AA-451A-AD79-60F195EB8C5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CE1460A4-E77F-487B-9EA0-D09ACEDFBBD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3AB5A820-A5B7-4B4A-8841-A18602D34CE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83469DFF-AEAA-483A-9863-E9036219498D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765751B1-EF32-4E06-8E28-477B3A5D244C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95C6A2F-A2B7-44EA-9453-186992CE07F1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5B3DF096-43D3-49EC-80B3-274556E17CC2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3D90355-40D8-40E5-9D70-F93B377F365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8D8D563D-F1D9-47BE-9F36-3F71ABB79A8B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7106D7B1-9B18-4E08-A307-6BA7D91A1D49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BA20B76A-CA06-4B19-8FCD-CB42D2728DC5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AAA689B-8765-47EB-97D7-CBA7320F4434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02641AA0-995D-4EAF-A31E-02BB98A7F791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928A633E-BA6E-41D0-9A83-179870BFE783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E07E0C8E-4EF8-4CBA-B650-E6A0428742E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F35DA7A4-C3C6-404F-9696-328D78A5533C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BA88226-9BA6-4C35-A230-1646F7465E86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CF1951D7-1AAC-43A4-82FC-284A66CC68F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C15C65F7-A198-4D79-8397-EB5C2B12BAD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B1F07BF3-5BF5-48EF-B481-50977617D019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7A47FD9A-DCB4-4B8F-B216-AACEB9DD634B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09E9905-4C3B-4C0F-BAA3-2405D2A921E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3B48E183-B356-42EE-A3DB-174856B47022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AB8E33A6-92E9-4A84-A366-1DB001FBE706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285F3DFF-C5C3-484A-98A6-6FF5E3B8F701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C38DAB20-42CE-4CB6-A12A-4D4111ABA5E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F923A4C3-BB2B-4A2D-8AF5-989DD26E202B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D7AA64EC-B518-42FD-8886-5BDAF71FF4F4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02A057B8-6736-415C-8384-D23496A941A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A384D7DD-7D00-457D-B938-C0EA2F64E09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94D73801-3A2C-4667-874A-CDC4741CDFB4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CCE76D0D-F425-4BE4-B014-81628459C9FE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7C14B5E6-224B-4936-9514-2BC4B8317500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5A9B69AB-0E35-4565-A8E1-827422D22379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55366863-9701-4F00-804D-0BDD03EE1D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88777B3C-8571-4AEE-8A0C-A5C0AE5F7D94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AD840DDD-26E1-4A36-864C-7FEEE9985A2E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A784E0D0-505C-4A2F-83E6-1EDE568C759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8428818A-96D2-4544-AF28-1EE4EC0D982B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3988CF9E-06B2-4AC4-9949-4F7CBEA9CAB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02690933-848D-4A34-BBFC-54309A2D1CDD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DA72DA43-CFEA-44AC-A901-864BFBC14E6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D52CDA04-6747-4564-B1DC-6D269D53F9C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DF640CCF-1CC3-4CD1-AE95-91F489A5B504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81D15F22-C4BE-4993-BD57-6B16039A2BB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0CD724BE-9336-441E-AC94-5F4FB59A4B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B6EB3075-EC8F-4B06-9E1F-017286AE9B5D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659CEFB2-691E-4D6D-9060-CDE2B1FE242F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D5E8584C-0078-4CC4-8763-434A03587ABC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58D10EB9-872B-4717-BE0F-891011FC2A46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4781EE38-78F4-485B-9124-A892522A096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BB754773-76D6-466E-A535-EECF6093562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D7D3B353-C137-4CC7-9FD0-C802D881A5A9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49D6A9FF-750F-4874-AA82-3E57E5E0FC9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65BE007F-6988-4A9E-B19A-36036C8A3920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DF7F442C-5A64-4D50-9120-3DBFCF8FAC6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E238F83D-6950-443C-9C29-4B0FBE48820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E173D399-0525-4505-AC7C-1B60D0DB8ACB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0EC16C0E-BFC9-45BE-905C-CE609D48B8C7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B0367DFF-03C1-44AD-AD3C-0439F874742D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116AE4C0-2EB6-42CB-8BF8-EE9A14CFEB50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1637E063-553A-44C9-9E31-DD4F74CA8A6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CC8C6574-8773-4A7A-B759-BBBF265FE8E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085A4F66-97FA-402E-98E3-65CE12D2FCB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E3632D66-7B9F-47A7-9AE7-C8701273AB3C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010C6E9B-ECFC-4E06-AB82-F196D38576A1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E6CA0EE7-0C02-47F6-B9D2-ED5C24508051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8FA4CF6B-2009-455E-B733-59DC1F93F6FF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506DADFD-A4D6-4E37-8EB1-D65698C6445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EF269DA3-0C92-4755-9BEE-67398B9BF52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E37DC433-C020-4009-810C-CD481FE7357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4B3F62C-461E-4970-9485-05E61A156407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D8C3C7A9-53F0-4A4D-B4B5-9E37A7023597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244801F-1C20-4D36-8198-A98ED467D596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D74A8B9D-B124-43A6-8615-0F08E436A1F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9FD0327-D640-4BB7-859A-97F061C5C272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7249B678-C215-4D2E-9D84-64394E730E6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86502AD7-9002-48C7-BF15-60FA9A0BE2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058F711A-E69A-421C-98C5-9E6CA696D62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3A45E447-0C9D-421F-9B7C-37FC031824A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452939ED-92C0-46C4-B490-DD1626699003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B11C7580-045F-41A0-922A-BC5B39E3DDC4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D8AF2FEC-619D-49AB-82D5-52CF77F03B7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54EE65E9-23F3-401A-923E-D73A79F712FA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BCF9B117-2F54-49FC-8CB0-AEE201371B6A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77E4089A-F085-4C32-BA8A-198E4B17AC2C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2A461CC8-A482-4EC3-93D7-17FD53567C13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AA6C9515-A7D4-459E-B5D4-8E07D1C5B124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81979152-A807-4631-B4D5-E1DAA8F95AB9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AF9F195C-B62C-4869-81D7-A616615E94E8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6C0A6888-6F7F-48C2-B998-754DD0C346B1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79C6FE2-7620-4962-9A24-CFD2E5C4A113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7B18D9C2-3B1E-443C-9D7F-543DBEC8A13A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6AC144EC-6DE5-49AC-8A56-06B77658E4B0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E1A5201B-7D99-4237-87C7-21949CF25E65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C5D2612E-B62B-455B-A90A-7A99FD9A4000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CAC34CDD-4E45-4ECD-96C3-B8C72DBBC7BA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985A9B3-8013-47D7-B5A6-C8C3075B9357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5145BC57-A659-40E1-8A20-350608635138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9DAA3BBB-851E-4028-ABF0-262E46CAAF15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0F24BAEB-3EF0-427A-90E5-94A841DE5FEF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FA29080C-6879-44C6-A6C7-98B5E0F992AB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9060EC49-A874-4A23-8059-B435552900CE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16E6C954-F6EA-4008-8F66-CD0F0B6C8818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6A2D2D0B-209F-498F-84FF-47C99D121FEE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B34FC38-07AE-4EF7-B1DA-E61778B61D12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24763C03-E377-450E-8DC2-27D6D0C4754F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3CBDAF25-4E72-436C-BAF3-FB568160D89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6D21148C-7442-4075-B5B9-7B0DA20CE928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F4EC5789-BEA0-4AA5-AAC9-24371895C2AA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1247445C-5384-475B-BA51-1BA097FD43A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546180BE-36BB-4AB1-8692-06B26C178D6B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BC030E4B-5898-4B61-A70C-3537F778B3B0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BC672FB9-0631-4A88-83F1-3C4A935EF457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44A65D6F-E811-4730-9EAB-809A8AEC9843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B4CA3A03-8E4C-460B-A512-A30801B1826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555303DB-82F3-468C-B5B4-C73122FC4733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3094CF76-EF6A-449E-9E2D-E53970CDE148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B4411629-5758-4A3B-B243-AD607EBD72C2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E870EB86-F823-4335-A4AE-0F4944F0C35F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6B5E99E7-62C2-4A82-959A-1BBE197C3A95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0D81A4AA-8012-4A6C-8EF9-DA8D31B9CFE7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5965CA92-FCCB-4F13-9F36-C6AFE05E052F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DF14FCE6-A518-46A5-8185-3F630660A6C8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C3840FAD-B85A-4829-BDE4-7FC37E45284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8CD68C41-9D66-492C-A1A1-B81BA733C36D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34D49D93-3DF5-4184-8A06-8C04FE3332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AFDF2F6B-A34A-4FA0-9AD2-0E134C532AAE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964C7A30-199F-4214-AB8F-0FDB8613D81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9A63B996-D08C-4FEE-BECB-314D3549DE56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CA93796F-0A31-4856-B793-77125094146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70FA582-98CF-42FD-8FB2-6B92129B992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BC883ACB-AB8B-4103-836B-716FD42BEF4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D9F180F-427C-4847-9CA3-479CBBCF17F4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9FAF4E8C-52F5-453F-B625-6C598CA5524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4DB61C3C-7CEE-46B7-AB32-EEF3B159633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041F0B15-C308-4C34-9086-0C4028F20DA7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9924D2C5-1F81-4494-AB64-E10965BC9F85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E47863DF-BC46-41B3-ADB9-0B6ED54119D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834E0DEF-4A65-42CD-805F-B93E27DFF54D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BC4E9594-1B68-4BC6-A751-B2A353759211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FE4615A7-4A03-4E68-A8DC-E8DFDD8CCD89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A9C8995B-DE32-40D3-A4F1-1394C82813C4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A90E6124-E268-4E1B-8B9B-0C5804B96A8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AB5539EA-DD9E-403C-A1C1-C3A354B1123C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139AE2B5-58E1-4D3A-9438-8AD5389B7E5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0F41588D-2602-4D82-96FA-E219899300D1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7E94A64-E69E-4DBF-A8E6-73305DF474A9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B0AC5662-B315-433E-89D4-00575FF06AA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0B785681-9E4C-4C16-8B79-D7215C5CA248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C0571061-ABFC-4A3E-8DF9-F6822EFAC1D0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FB71E49-7420-4D23-83F7-ED1355D8C7E9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FAB9EB1E-ED6E-46E1-B2D5-4A3DEE37D4B6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E3C7DF1F-4252-4300-B8FC-87A223B25B7C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A1CE6135-EDAE-46D6-B539-71502C5BD3A8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69DF3721-2656-451C-9833-D22D59EC2EA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64D534CE-8375-4024-B0C9-A7A86BB1E46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A572DF43-E099-4E75-A902-3F664D792FF8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4AAD74AB-B845-4D27-9C42-277A2E910271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CE1913CB-E074-4E8B-A1C7-0486BC6052AF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DC3D5967-733E-4FDB-9E06-9C3C97F62D6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35576B61-7440-4D10-96EC-D203A8CA5BF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A11B42AB-A26C-4D79-B508-FAE8DE95E0E8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AB3AE0B9-1A19-423A-96A5-924171A11CC9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B90CCE7F-7208-48F7-8136-80B56B28196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40A9516-5026-468D-B3B2-28C53B4E2D7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22B6B83F-E1AE-4D27-BF63-52D109E137A4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D72A1633-B866-4CC8-B85E-97D3E1352F0E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EE4C08C2-2C54-4456-8153-9A40EFB1B0F2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50A4C937-8C07-4008-850E-2A258581DDA8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B917FAC1-7593-4F52-AFE5-9CA838E23A1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F4652136-99A4-4079-965C-B35D6FDEE2EC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04AB09B-88D7-468A-8876-CBB2B7627C40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CEC595CB-4A74-41EF-ABC6-E87329F28E02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096B5B5A-5BCD-44AC-A400-7ACCF2D7E1C2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DA681115-A722-43BE-80F0-8A342631733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80AB50CF-42F0-43F3-ACA2-B0531A4B9F9F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9B7282EE-CEA3-4615-9EEB-48B01BC34C67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74A1B877-8C04-439F-9A40-596C8EC3D6C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71026AA2-BD72-4664-B474-D0494302B44E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434CE2E4-8D27-491D-8435-84449ECFF69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EBB7BE6C-2095-4937-9E00-2E81EAD0FFF5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2669711C-0E8D-447D-9BB6-B8494012505D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2CD0BCCB-F07D-4FC2-8959-0D999A3A343E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0CC0D7FF-7546-42B0-A225-46A177C2AEF4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0F057FF-2E1B-42B7-B55F-7F08F43D013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0E639051-D02A-499B-92AA-8E8586D4F1DB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AF7AB08F-49B7-4297-BD6E-E3B0706648E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64E7B978-BCBE-49C2-8596-4D65F62847AD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7D00497E-4C0A-421F-AA0C-A5D9F40805A8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F8CAE8B1-BAC4-4AA0-902E-A5924343512B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C43C24E-EE3C-410F-A51C-9D2E5040C35E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2F25CB1-7056-4F12-B746-6D86E267E4E6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10FE9EF2-7CB9-47D3-A49C-C1DAFEB16B45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8C0457E4-46AD-4F75-865C-4C072DB4D9D4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14249F02-AD73-46D8-87A2-2FADB1F1AC55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C25D6AF9-B9A0-4E00-83C5-EA4E2526A23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06D2E263-BCAA-494C-B224-A95C7423F31A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5594E83B-6BE9-467C-A60C-44A7DFB3D272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38F97D66-A6D7-40C4-9B9B-3D0E394B7F8E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AD0BA3BA-94F7-4F3F-A4E7-2A88A8FD8516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22B0AD87-79DE-4676-AF25-79DB43541B9E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66EB4AFD-CBE8-47CC-959A-B851EE20B83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E5E19F39-C1E8-4BE6-AC33-2FCEC5CFAADB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65B1D506-9015-447B-B0A0-40AD2FB53311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CDD732D3-C219-48A8-9381-E01EB4DFA446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51B641CC-994C-48BC-B6D4-12423740203E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1D576AD4-422C-4A93-8AA6-83BBB43483BD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4A5F407D-9907-4981-90A3-08EFDECB5109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BD36DA0-B0DE-4B85-A9EB-58AB1487A7B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26B34DAA-BA26-40FF-8BB8-95D944640C85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914E4AC8-8A53-478E-9E87-B3185BEB0E4F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4C0277B5-3988-4C9C-8AF2-AE594174E90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CA0A8FE1-CEAC-4B1A-9035-544BFD13393B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445851A0-1FDE-4A2A-8914-D18A2DAA8C55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8361082E-DF77-4380-8EC7-415692B74AA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7D2CCE2E-EB07-4A9E-A49A-2E845D28EA3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BC9EB792-7E35-4230-B8B7-2598DF6CE62F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C5548AE6-8164-4F2F-A262-C8AB31021B59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A87648F-E338-4496-819D-40D056170F3E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9FBB5C5A-FC85-4EBA-9864-EE34FB89DBB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A978C2DB-2AD6-4051-B5B0-CE29E2F413B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1089A322-4989-4062-885B-AB6F31BB447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C84355C3-4B85-4E5D-822B-F3F00E93AA2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4063C888-9E34-4A3B-9B3C-ACC1474A57FF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CE9508D6-EE89-4CE9-BCC0-B244659490C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98318876-4CDC-4A44-B93D-CD5AD080EEA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50EEC19B-5919-450D-9C54-44FE78B4BB47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534BE0B4-A55D-4A6F-82FA-290F98B741A4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85E33124-6BBB-431C-9442-06CDC38AEAC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FFD72AD6-94FF-4D39-B0A1-E8C4A6BEA175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242D788-2BB2-46C1-B398-C5F2C20188DF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4F1876A0-1D88-436F-8D65-408BEEBD7A80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3E3F71E5-C549-441E-878B-E844F6770B98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E0352AAA-87F4-4579-8D51-6D8129982035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7F6D0839-0608-49E6-A44D-A8D669F605D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AA6F212A-B9A0-48F2-B775-BF26B78E0EE2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F2D5040D-E810-4FB5-AB0E-48B6611A62E1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5E17ECA2-5BFF-417C-BD70-6E0FD0EE3E5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3279A04-03AF-4FE1-A646-8B06CB1F882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00FF6426-CFF8-4839-8C16-E537F401CC9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43E25428-0F66-4E7A-B590-E7C166032416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0BC25B23-6A5F-4EC2-9D20-A1394B1DF3B8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7986F028-0A9B-424D-A86D-EDF9106EC145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14C842F5-8B8E-4250-90FD-527FC6AE7363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724004F4-003E-46F1-A149-2F65F8B68A5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18AFE894-8191-430A-A680-3DFBE9827A1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6F11DC6C-58E0-492C-9C53-706D5EEE9B8A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BE711726-79F2-41FD-BAF5-34307D8309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0E8154EA-F540-4B88-984A-F41DF4A5E67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7FB71885-7955-4504-8C80-301777052C3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93D6F015-C5E5-4BAA-8B1E-A0BC6639C3C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EF74F22E-1E3E-454E-9A3A-9C6438356B6A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1311361E-F133-4360-8109-13FC2048140C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B0845CE8-29AE-41E8-A73D-4997A3168CC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12E319DF-8DC3-4C21-ACC0-12A4148F429D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436DD7D8-6898-46CC-8026-76AC6B9371DB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A94AC7E8-99E5-4893-A5D2-08E5292C9DAC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490DE216-B15B-4EAE-B6E8-CBFC6B56BEEA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1319FE23-B404-46A5-9149-C83F51E9EA0F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49BC0843-CEAB-44AC-9550-09B351482EEE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E39488FB-7555-48CA-BEFA-5A8DFD9F4177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93F9F293-8070-455E-9B11-FA85CBCEDBD1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76ADA10B-6E2C-4293-A8EB-62F919AA70F2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78D8104F-DBD2-4047-8DC1-E12898744160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E812EAD9-E112-4942-B54A-119AC807B4A6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2C4935B6-97CF-4D22-AD37-C8DAD7755901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3869D403-A80C-4F22-BF01-3005FA70D53E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F883D1C-50EC-4A92-A9F3-D9B004EBBB5F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2D9A66FC-FF22-4BAF-A294-F52185D9AC01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561CF942-5293-4FDF-9C3F-B7D4DE20C23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3BF362BD-EFDC-4A94-A235-38ED619CE8B7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4E28D655-41F4-4D4D-9B40-8FE29946CAA9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CE41D574-6D3A-4A8D-96C1-932B625888D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03262EBF-B8F0-44B2-B8B3-35D35E95913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4F9908C0-EB51-40C6-9864-533A0821F5C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EE4882DA-CA30-403D-B50F-513ED4F11A45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F6B75701-FD44-4C6A-A188-1A842E9A187F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4413326D-C426-4F76-A579-E60F36909FA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1231AD4D-7DCF-4694-996A-3BB513F5794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16F75443-CE2B-468F-87C8-E1B6A7227DDA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C648922A-656C-4DB4-A88D-204B749072B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B10BF135-6EA6-468B-82A9-C1B0973A13D4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2D4D506A-D6CF-4692-8DA1-AE669994598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CFEEB600-60C9-4C1F-83F3-3D96A10828BF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A408141B-580C-46C2-9CFF-0F31BA21173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22889A63-DAC2-40BE-AC2E-7389D8D460A4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B0EAB464-1402-49FC-9798-79C5DD07ADA3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1AC635F0-2B84-464D-8E19-9718D0881A9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234B64EF-2E1E-4A76-8087-2CDF6BC6BAF9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5B7E8AA8-BDEC-42BF-B0DE-85DB6E4DD925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B6DB69CD-3DFD-4684-BE36-745292E6146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95188779-C67B-45A1-812C-A7BBB29AEC68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B68654C2-6DA9-498B-A8DA-BBB20686F81F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44A108F1-AC5F-4BED-8EA7-7A280788A86B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5F73277B-A56D-4E7C-9FA8-078FD3A9735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6E526ECB-6CAE-4DA8-8BE5-6B5A17122DF7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C4A0C9E6-B011-483D-9A86-EC84C7B74E8F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7945FE9C-6072-4F71-A022-9283DA2DF7B7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A4D5CFA7-363F-45A7-8721-B17180FE8544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6AE65D85-82FC-46D8-9397-588F50ED3118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5D63D8BD-F88C-476F-B52E-6FFD6B9E20B2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39F897EA-20EF-4B17-BC81-2FD7F6DCD411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D86861DE-8A0D-4F60-B0EB-DC4E5CEF309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621D7F58-F372-4BDF-8E02-AEA9BDA93938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512CA260-819B-4EC5-980F-4CB42B780B9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2A142258-DF90-40F1-8A41-37AF8AC1222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BF6D81C3-C5CB-4A29-8C38-4189916A270C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BF0A80FE-90E0-4DCB-8F94-359A549A919B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FF14E98A-4320-4C9E-BD5B-E552CECE7913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2AA08E67-601C-4D43-8580-64980516CF72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600AFD08-823F-428A-BB55-87FE6B2676E2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B475DE07-7DE9-4ADF-A98B-D09F7B1385E3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3493806A-87C9-4D3F-81D2-0FAC312567F7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B55967BA-DA21-41D8-8AD2-1FEC2F9B6505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24AC7906-B3B8-454C-AC55-7885C3B85256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1E42F397-7C80-43A0-A94D-A7A16FC9DACF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04AB4DB3-49AD-4586-879D-BFFD488DEF21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4E846DE7-DDFD-4066-BFC7-B59D96E96E0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6090164B-9F07-4B43-AC95-12C52508ADC4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A1D56E48-48D8-4B43-A1D5-7527F6817742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F8FDE727-ED32-42AB-B7F5-033CA12DD0F3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E8D54A1A-AFAE-4DB5-913B-F1D214A6DC9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C016C7E9-BBBB-45F9-B0ED-6498F7D7DE64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85B23612-B4C1-43D1-8563-FAE35E59888D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7108B7AB-A6C7-4492-AB77-25BB3D566667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55B7E5B-8805-4992-95CF-293B59A6CFB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9134EF2-D3C0-4E5B-A619-DE1A6BA1372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F84915F9-72A1-4266-AE96-515D1D5F58EF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641FC9D6-924B-4314-95DE-A3C40AB002A4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6D49CABD-BF74-46FB-94A8-21ABF4E10DB2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37997C30-000C-4D00-84F4-49FF35A0CDC6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6487A98B-BF70-4CB0-A376-3E8F0EABE0B7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13C7AA14-15B7-4D47-80FD-9F9FDAA7F6F6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41215C2A-D75D-4A15-952D-D19ED0A0B480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1E1651A1-045E-45D8-BE0A-5879402B6EF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C7A9B8A-EF12-4190-A65A-C992D86E4F1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6598C79E-95E2-465D-BE30-153290A1E568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D8764218-3A12-4DDE-B475-8B4B4E2AE33C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7905823-D724-4ECA-A892-25B6FCF1DF67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361C8E34-70C1-4EE1-95A2-95780FB1175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1108AA16-3385-47B3-9F36-E2E9D0448E29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266641FB-3202-44DD-A2F6-30AD66A3491F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7A988225-60B5-4DCF-A2FA-E12B5E5FA86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C5BE90BF-0A83-4CFB-B162-0B9417B3F001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DD4D5621-E5EF-48BC-BEA0-61DB592BB88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900113D6-35F2-48A6-AF99-1F75B171E88E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554FDE85-7A4B-47AE-8218-DC4E28F1AF92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E150A2B4-D113-4B77-89D4-EC2BB80D3C6B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86063D00-388B-4AB1-885A-A42DBD50551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542F9846-DF29-4A48-9F2B-F136A8C8CC8C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B348CC80-A68F-43D4-99FB-C8B9821F8A1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4BB2976-1DC1-4593-9F05-EF996AF02D98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B56AA42-01C4-44F1-86F6-041FD2A85BEC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D4213F52-44CC-4287-8EDC-301AC375325D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B76EB51C-8D09-4AB0-849E-69A501ED783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60BE7B62-9EF5-4DA7-A517-B721D6AF23CD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0C8DD131-43F7-40A4-9F3E-C63FE29DC95C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94220108-0FE2-4C2E-AA1B-06E9F768F26D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76DB0B6A-F996-4B2C-8AD7-766CFF4DFF9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E6F8D04E-3B84-4AFC-84A2-9A1E2E46E711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3125E1C7-E629-4485-A04E-5691B55B35D4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1BA67A62-FF42-4E9C-84EC-93D7FA1C1375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35C89146-8C91-411B-840A-022245A7F6D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CB8FA376-B5C2-45B9-9D2E-FD27237BBD1D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9217B41B-66D1-4BEE-BB10-B24B97349920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B9610E22-F401-47C0-AE2B-AFAE3B040A5F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CE33D74-36F4-4D2B-B953-A52DA628571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FBBC5E97-E1D3-4BDF-B322-E35A9D0DBC61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7B98210B-63B0-4E7E-AE67-CC844ADF295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79ED22D5-CE3A-4B1D-A8FA-00FDA2329B3B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582CABFC-FFF7-48CD-98FA-EF49CB29F425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D16E2F9D-EB84-4569-BAA6-3EDA585D1D04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2CE368AB-4A0A-4432-915B-FE010A248D1F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FB9F029B-46B9-4971-A4FE-8EDF2C1F1306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D0507B0A-8DBD-4F75-A5C4-3A7A4E729669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EF609364-3D29-4754-851F-F0E173FEC30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6934A179-F043-4F53-93E5-CC8FBFD6A57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A3884537-1EEB-4C61-88C2-354CA2558A4E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1C265775-6300-49D4-8C0B-E378FDA5DE3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7586C565-F29B-43B6-A3EF-9AA8E44DDBAD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BFEE089E-6D3E-4DDB-A943-59E67C96CAF2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39E7C207-3BB8-4F92-9308-2D9193B2278C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16155722-F931-49E3-9B8D-5763D5E42A8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37ECA13C-18B8-4228-9E86-ED756D627B53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0037C5D0-A43C-4BD7-96CA-5FFD9614074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4CC686D8-E089-4EA5-9F87-FEEFC34A73B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4BE5CBAB-B13F-4FD8-B61D-1988754708B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25793D6F-54DD-4747-B1E2-7F3F485FA272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C0D32BBE-72F3-465D-88FD-1CC5200FB8C7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33849393-F673-4523-907A-808664DC29DC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B1D767A6-8F10-4ACA-A85F-E14413C4AE66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A755E694-DA8C-4D15-BC7A-728379C5ADA6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F6F2BB34-91A6-4EDD-9AAC-D615351F182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50315E45-52ED-4C3F-ACF7-25516A47D7E9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A6A125A2-AD84-483D-A00B-77912A07411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E5671007-6C16-40DE-9488-1D652F67579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A636E29A-6364-458E-A65B-FD5C346E3F2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83B154EC-E746-483E-A876-D5D96C1F2C1E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CB2E1E19-1A8E-40AB-9588-443D36D18055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D5D08E26-5393-446E-AC28-8B5A1F35BF2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49A1440C-3F43-44A4-8D11-197FF3823BB2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A480BF36-A9F1-4250-849A-7112D4DE610B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2690F867-55F9-487F-A148-101B70AC1AF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34848FFB-3283-48F7-B7D6-66CC5EA26C4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94598CB4-AB0C-44B2-A06A-7B6391559DE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8A6DCD06-D166-4F04-8851-7059E5256BE1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7A6DD37E-D142-4B42-A284-14B78175BC25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844F0B5D-22F3-4909-A7BA-8E8FC84F9B3A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E488B1E8-3E42-4FBB-86E6-12D88F96C715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12A00493-1FA6-416A-A47A-A75F242AD53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1669CF52-5424-499B-A60E-17307C18DC7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256B6ACB-A509-4E7D-8DEC-5B3531FE30F8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428219CE-8822-44A9-A628-618348F460DE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B7392815-B9A0-4244-A3DB-DBAF52C30130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3BFA0668-040B-400D-BFD8-F574A5A842D8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AF5A003E-59B4-4908-A73C-32043DC9B4A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D1C51C59-21A7-46B9-8D79-CA6B1B9ABA5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A29A658B-EC0D-45F2-8723-AE32BB184DC4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EEB5F23-AA81-4960-8B3C-EB8B98E5DB9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DB84D416-98A5-4C8D-A17D-8684ED0AF52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9587E964-C288-41A0-8B03-9500F609BB6B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8B4CC749-EFF2-4246-A131-89D5F0666B7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C36E7722-C621-441C-8B78-E8D7BB595059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F7BF2296-4582-4950-9828-61E4CBB3270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B5D4BE3D-C171-429F-9777-96A841FE3A33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5DC7E5A5-33F4-468F-A0E2-8B23A795B2D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6AEA8D4D-1B11-4484-958E-17796D68303C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E68525B8-3443-43D6-B44B-F43F09FAF6A8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057A3A1A-E5E6-4180-985A-FA26935E06B9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5FF751E6-1024-490B-B55C-AEB536331EAC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03A7B6BB-E852-44C8-AAE2-3F700563C736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C85B3531-2EC1-49C6-9D9D-2021D2F8A202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33FB1301-E847-4C3A-8F2B-6F97EAE1D2D7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66AA1755-CD42-4C29-9EFB-4CF4986BBB09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8B4E992B-4B81-472C-8DD4-C2E0F329A381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4F4181ED-240E-4142-B89D-6AEF3B5F06E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7BA2778B-077F-407A-8409-3B43E839D72F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F4AD869-46BC-4966-8E2D-8C5D4BB24ED7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2DB69E34-0D8B-4FDD-B119-8DFF6A340369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82AB0F17-F316-43D9-B88D-8F3367262F7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E4D64D7C-4510-451B-8AD6-5B40CBCF783D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8DF75369-3FB3-4824-9F3B-40C54B4E6872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EBF1C3BD-9604-45C5-A72D-B89E29EAA526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67805263-02BA-4020-80AD-FE968AD52E6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F097C3AA-C716-44E5-8961-36D553A7D890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FDAAE2B4-94FC-4491-9121-1E7E50CB9D0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BB96149D-8D57-4630-9047-BEE7954A4F65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562D8B3A-1BC3-4B5A-8DEE-C2EDA10AC9A2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872899B8-EC04-4225-A00B-419EB605FCFD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CB5B7AB1-7EB5-4789-84CE-89A32BE199C1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83F54166-751C-4134-B08C-9899AC17B9C6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496AEC0-4A33-4C9D-A1E2-C304C48CA15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53517BF9-E7B2-4541-BF74-4245CBF907F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D218282A-F565-4EDE-A4CB-D89E2E2C741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063AFEA3-89A5-4C11-9FBE-CD8CC7F29FC8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C5E68644-5328-417A-8583-33BE62185BA2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6CC3C021-A614-41DA-A6C9-49FC99C26B1B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1827FB00-C142-470F-B596-0F651253383F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B5A0478B-96AC-43EC-B27B-50D87EAB0F3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B9946D66-9250-4207-B516-640294E879E6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A4BB69BD-C8C0-4FC3-8B6B-F2A056DF7F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82488548-57BE-4C9B-935F-46ACA1F1CDE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58A4BA47-3F50-469B-8F8A-A9FF0FB40B4F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A0DFCC53-8E1B-4AE7-AEB3-7A78E4567C65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CF23FFCA-E4B2-49CB-80BF-816CE11A4A6D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BB62CE9D-49C2-4068-9C7B-63CBC31594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3E13C98-FB85-48FB-B1D5-BFF48758469F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86C55D3C-71D6-42B4-9B4B-7C8C64C39BAA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0D66A434-9A48-4024-BEBC-B140D94BD0D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82472685-D8BC-4A5F-97F6-83F0F30822FA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5AFF7801-CA0A-4B97-8786-38FA0BC6A16B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990FAD5-6DD5-4CA8-AC60-5C5D52836DF3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EF074B25-0009-4171-9716-00C4B0A8D26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8D51A670-61E4-45AD-833A-ABE5929446D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A4A33576-C9D6-4DFE-8959-54D0A3B655C9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B95D8157-8D88-4335-B1A7-A4455ABFA512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1B136FE5-5786-476D-9C51-60A3DCE739CE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66B322DD-388F-4722-A0BA-1C73D030FCAD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7B6A3E8C-CE99-4FB8-B9F9-297417119AA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A22C1C17-8E8E-47FD-8EEA-88AFE76E3AA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B1A733B5-C455-4A69-A4BA-69E54C2E779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7EA6EEA8-B0BC-4083-8E9F-A648DEF9DF60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6A71FD71-6FC8-44E4-8490-2139D668BA8A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B8091C30-D58D-494E-AA85-AB86FFD956B9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EC473A78-687F-4A33-9720-9BC8130C9010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DA784189-0792-4877-A3E3-C641BC164626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3BB50BC2-DED7-4694-8A6D-709AA9F674B1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EEB0CF6A-9339-4807-B391-67D5EA096CB9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633D4076-906A-4E76-9F21-272C660A934B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3D8102D9-86E1-4989-9CBB-EDDB0984849F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FBE6B255-3BD1-444D-BD04-EAE8B677947B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2B950E17-0534-4699-AD9A-FBA91BC9152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04716F22-24CF-4AC8-ACC3-0451741DAE16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1DB27098-5030-4F47-8D57-4BD7F20B8EA8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DFABCFB1-8067-41D1-B5D6-C8BA1107551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CE1782A3-4392-43F4-B5AE-FC113FD60B25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0BC2C3B6-C413-4A89-BE92-1A71276A7013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FDF381D2-E18C-4783-B10A-48F7FB4A77FA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408C5D5-59AC-4A10-BA16-F0C62EB9962C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674C134A-3600-40C7-AD0C-39A52452926D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6F556A86-BA60-4F49-B3FD-77AD0ADE0228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BF2F956B-160A-4267-A53F-09BA0DFCAA3B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B671D887-491B-4DAE-A488-082ADA8C8C1C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B8B942D3-FE75-4655-AD0A-886F4040F63C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C12B341A-F5C9-443C-A50F-71671BFF4F18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162B4390-604B-477C-B96D-51BEC94BA03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75C765CA-5CCB-4EB2-B90E-424E81DC73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B8EBE320-B659-4066-A52E-E218B060F97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F0D72B70-7874-475F-B6A7-97962ECA004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0F371A14-D171-4073-9C03-93218CDFC76B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B929DB10-EFD1-4CF6-A29C-4DAD30F394EE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D768F914-9722-40FF-B105-9074DE69825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4E7CAC56-80B0-4A9B-A1C7-F6788E396AA2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335321C4-C4BE-4A08-A566-A670E99714AE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BC2174C-9426-4261-A073-F9357CC91E2C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25E18315-95F0-4B5F-9E5C-5B5C140FF506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79D2079B-DC20-4D1C-B736-A1F08CA47369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3E4C43B2-D8FF-4F99-83FE-A2B6FC614576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CE38FE68-CD4B-4632-A6D2-5A720A54A709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64F5E28F-B3B2-4397-A1C8-6803BB0986F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7B4D8594-D8AE-4B71-8AAE-439648BE6CCB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173D8BC8-77A7-4888-AF3B-6D94AF064814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3250B12C-A713-4BF8-89B2-691B7EB150F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E775F4CC-9C84-467F-BD67-84B1E46D28B5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A80F4497-A4E0-492E-8FA9-ACC7318AE308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A532F8FC-7986-4EAD-BFD0-E45E403E1C90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F7A1DD7-CCBE-4BB9-9E4E-052FD5AEF8C4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D5DBF34C-E145-4B86-8C3A-775C22116BC8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7B2A0424-9A18-4053-8B5F-B5D6D1DEAC83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E7C55915-A72B-41A0-B1B8-5D39919FE080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91D3AF3C-0A59-4180-801E-DDBBA29D7E91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A3D8ADED-0CBD-4C4F-9BB6-024BC7A2134F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807E9A0D-A0D0-44FA-A74A-72C4876351F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36B60F11-E525-4A7E-A567-E7412A0B4339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98731928-8BA2-4B77-B6E6-7B25786D29FB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FD8EF1D8-C4CF-4CFC-8021-4E7ABFDBE8EF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11836BD1-91EA-40EE-BC40-F5F140165639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AF55325-9CE0-4511-99B7-D8600D67BEB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B202597-6BED-401A-9281-0D901270AA1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19D544C-AB0C-48AE-98DC-AB8D925687C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846C923B-8348-4ADC-B0DA-86FDB8DA8703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50FC0CA4-EDEB-46AA-BF14-5AC24B59AA55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01BDC796-4F56-4689-9AD4-2A4BA4CE0F3C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AA07FB91-2301-45C2-A2B2-51715DDF192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207275BF-8A76-4FC9-A012-064BF59EB7D0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D30A4A20-C1B3-4D65-BE54-6B7FF87E077E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D4D5D920-0D08-4FC5-959A-A14838ADADD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A9A90ADA-1692-4994-B28C-768D0295218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409478EF-2764-4198-8446-5A995D0C5F0C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D30079A4-FFE9-4FBD-83F8-3821478AB13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0D94565C-5F59-4AF4-A379-CEAE6FD853F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68A0F5D6-0009-43FF-8F30-968861A85D33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63B9F3A5-EB2F-4A8A-9906-1AC251C98FDA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6850BD9E-778E-4E03-BDD8-E0E3A8371CF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1A8158D4-A565-4971-B569-C6618D70B4B3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9C43375E-3E1E-4A14-BF7A-C0718C195A68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626F3FA6-C1BB-4255-AF3C-5EC1F55802D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2C86CAF2-BFF9-4F5E-8F44-779647AE3B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027AA693-98EB-4755-A9D4-E976D0BE0A7D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51283AA6-7079-4128-96A2-974F8FA41D51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1C0CF499-8EFE-436B-A0BB-C56F744644F1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ED94BB14-0919-4C0E-ADAD-51EBF7967B81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A75278EF-7CBF-4B9A-8F7F-590A84B78FA2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44B58950-8FCF-4C55-A44D-93C122BBC76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5BCB3C7F-5503-445C-9B1A-AC9AF172A14F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09042D1F-BD66-4C83-A8D6-18417F124FD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56715D4C-4661-4216-83F0-884310BBF86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AB60CD8-4A44-49D6-9AEE-A67F05F16B1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16FFB052-E976-4F05-875B-3AFFBA4486C1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3ABF66BE-F7BE-4DFD-ACD5-71940613628C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43F89BD9-D2E0-41F2-81EC-91E514D4DFDB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8D0FF4CE-FDEA-40DE-81C0-6D7B5928ED53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BAC9B222-94FD-4AC5-BBFF-B5F7B4864416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CC29FA74-535C-4884-9D99-0BFB62B0DF88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DD409B63-3F3A-4A2A-BC91-784A5E29CFE5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DAF756EB-28D5-4685-AB8F-4EB519EEBE4D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53D7E930-74BF-44CE-8414-ED8F26CEC1C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24418B4E-3EA6-4AE2-A68E-A503091560B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31CED04E-C890-4F35-9F70-A793F0E59092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303402E-F092-4CEC-8BCF-691E07951BF3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6AB9F1BD-E20B-4B90-8869-D32F26ADEF7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75646D76-7FC5-4857-AE2C-EF5753801D3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596A850E-5BC3-43CF-81B4-6D8F36FCCBF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1266E015-784C-40A1-8410-11656E1BCE72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EE637D1A-573E-4C39-B6BD-34F6B529FEEB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69E25BDC-9B20-414F-9BCF-BA2EBD9B5EF4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5E9AD462-4AC7-43B0-9F02-2491364AF2B0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E6CD08E1-7881-4E14-B5EB-9CB14CEFD19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84D57BE2-9701-4896-B3B3-3F68A3E8A6E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9D725A28-0667-41DC-8385-460E2FB4B55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5D32A104-EDD4-4182-8E89-3F832EFA80E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C75ED9F0-1B13-4D87-862F-51A9ED75E3B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54CB010C-AEFB-45AA-9E97-5BA857DEA7A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330515AC-47C6-4AEF-9A0F-8E3C6C11E13F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5761C1A4-2E45-4D0F-A498-25AAF33CBE76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E75092E8-27AC-461D-BB44-2D35A419BFD4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881DB1BC-671C-4891-83DA-208EE7DCAC2A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A5AB2157-98F5-4517-A8D2-B65B322B212D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607D685B-18B8-4E76-9753-68AA34C31300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3FBFD1BF-F9B9-41D2-9965-046BDE6A4CF4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31036D85-A0E8-41CC-B26D-FF1DA7A8635E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3F41138D-B2F7-4DC9-B4C3-FE6F6C9C37F2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8A0913A4-5A69-468B-ADBE-EF7D8686807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F79F7C99-8DF0-41AB-879E-68BF25C8CC8C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98F3850E-01D4-451E-9DC8-7B2903AF2F08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73CC8868-E1D2-4E77-9876-DE704ECC5597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3C24779C-9914-43E4-9C99-563EF936F4B6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C6323932-1D42-44CA-97B8-DB49B74AD018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8CD0C8A8-4E02-4177-8D07-1E175CD90646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A4F9966E-79A0-4262-BBF9-E1B357D309B9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BD744F16-C361-459D-AE73-B64F745B64E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25E3E4CF-4BC0-42C4-A872-D8E50D2ADBC3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0B4AA40-E55C-4E88-BA7A-54B9AE916A6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218F0C5D-E552-46CA-BFDF-B5FBD8FDDF79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F628A853-24BC-41B8-93D8-0C700DD9F355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99D8E170-7F5B-4937-8E1A-B52636141512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73E98482-22F3-4C39-AC5C-74DAD954CAB2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E25CE646-F684-4CA4-9B1B-0526833C2505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1FA3A861-8817-4BD5-9F2F-57A30A614C8E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0C1E17E4-6778-45F0-8DA5-2CE15C932A9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ED19FC0F-7ED6-464A-88BD-C00B437EB3C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89B801D2-676C-4B45-B8A8-77B5F481B794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4805FC1C-432A-4CB0-A2CD-5B7C4A7E72CA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F3A8E427-ACE0-4DF1-B49F-860D969F341E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9A856E0A-311D-446E-91BA-72BCE653B861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23081059-AECD-4170-9871-F2BDF80BEA87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19325CB0-0790-499E-AEAB-B0C8597237ED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502675A7-F89E-4422-8C1D-C629FC1989F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CEB36AEB-EA68-4834-822D-585D864E8DF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0D2A2814-86FD-4048-80E0-E19A6395A138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74ACC254-5A75-4E12-B37D-70AEC169CBB8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F631C51F-23F1-41AE-BF1C-AE548D4A6806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246438FC-660E-4912-9388-C33A2A89759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079F93C5-B3AB-42DF-A9C4-B0F6176191E2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A1AEBBB0-C52F-4222-A4A3-9698D052800F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46B3454A-AFB5-493C-9BDC-6A31B56CC6D7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E6C300CB-09EF-4E60-86F2-CEDAEA08E0FF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F18936F6-9C7B-41D2-88E6-3DC42296E392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3A153DFF-ED49-4209-AC91-9E3431CA8C64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11BD39E6-03B2-4241-85C3-130CBAD45FA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B2BB4BBD-83C7-440C-B7F4-8A8DA09BA704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4CEA3C2F-AFF0-49E3-BC4C-BA237676608C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9AFC9D90-C962-4AA8-9D5C-02D709325A01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647A43DF-2071-4F1A-9B11-D34F9CA6DA1A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F1F8D1BC-8642-4477-AB31-D3457B94482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81148FE4-5719-4FEB-B2F4-7348F34F6A55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607B588A-D4D5-42A4-A7C0-4BFFB18129E7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5F7E21BB-FFFA-48D8-8650-4EDC08CDA25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F295C6FB-746E-4F9A-A008-6F155BF45ED1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AC717456-AFCF-48AD-A5F0-357DA0B4576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976FF8AF-C461-447D-959F-334CD45000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57861110-7E27-4813-83C7-75FC10B624D4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DC74F59A-3202-4FD3-8D3E-330B7AD9151F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82C0931B-EBD3-46FD-9F4B-6AC1D3EC47C1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FEE9104E-DBFF-4852-BD85-B88CFE845B0F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B7EF71E8-6468-4ED8-8987-3EE967576AC6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074D35E7-A115-47CA-BF93-1366875C33F8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80AD22AE-76D7-4703-92E6-BEBB91881CD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DA8B8114-4C37-4606-A2AF-E8AB7E307C89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80AEDC2B-3899-4E73-9EAD-B18958FB040A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5FE5FB8A-BEFD-46C5-ACD0-100E5F1F3985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BAF93D57-1D9E-424D-92B6-C6C0A76ED9D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F0D6198B-7CAF-43EC-824A-1A283E86E1E3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94CDA794-AFF6-4547-9C55-A7DE95A53B0F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14C02C09-2291-43DD-8083-DBC33105B44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C1AFB7ED-0C62-40CC-ADA9-41DF5E3766CD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9726F939-94E2-49F5-AC63-A0E1CEBDD83D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A0222325-D8DE-49FE-B1AE-AD55786B1F9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FE4536E2-F30C-4D53-8120-733B6CBBF9E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4ACA8372-5781-43A0-8819-AB51C98E086B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CEECD85D-45D9-46BD-A8F1-DF13576066E4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9225D368-5AA4-4444-B7C6-D22C83269554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E489CFFD-97BD-4DE3-AB0E-1811B56F678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6C9DD3DB-2752-4C5F-AA85-78953ED56E06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34F43E2E-B3CD-480F-B726-AFA668510679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61844ED6-12B9-418A-AB9F-0325552AD224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20975DB6-261F-4787-98BE-693575FE953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3F3A1389-D225-4FAF-8FA5-E5237570056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247BBD8C-29BA-4156-9D2C-0D2CF8552950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73678D5B-3585-40B9-A3FA-FD25138D4700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FB063045-861A-4953-9E0F-2E494A5A6C4F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AB0D5F7D-3AFB-4433-9B4A-319C849F4583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0051FEC0-722E-463A-BD79-09B86849D344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D16B365B-E496-40A3-A74C-0DAB4D1FD79A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5B674D4C-BA99-42F9-81BA-33958AA0D6C1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D754275D-973A-48C0-AA5E-81D0CD9F1FC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86BD6B8D-30E7-49EE-B9C7-C2643F551CB0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B052628-284C-41D2-9754-DB02D1A9B7CD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5CE4BB2C-F00E-4938-980B-13BBA1BE79E7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95657604-3E53-4B4B-918A-57FD5D4FC5E3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FBB13E1F-870D-4FF9-9463-8273E416CF86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DD03AC3F-8E48-4EC4-8D7C-A6446AFF4CC7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79807C00-DCF6-4967-8C9B-8C267A7EAC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7469B100-40B4-4E12-8A0C-3705533E73BA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EBA8CD58-9ED7-4494-BA8F-C75A4C23CC4E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56EFB64E-B952-4954-BB5B-71F7B990A8F2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046E9105-B581-4C3A-8645-8B3BAD3E544F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D2AF77B8-4853-4900-8760-DCCB72388766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D71A2577-3134-4ADE-B598-1647E9D82E7E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FAD2BD99-86A1-4F87-B537-3151267E185B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4EE445F3-2998-49ED-A87C-C65FA3A5C39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6E61453B-0548-49E9-8B21-29D2D13D75A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81DE2653-D485-4ADE-9016-E4660E464354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AA4AC4AF-93C2-4ED5-BF9F-0B47CA87C410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FF9982F6-84C8-4B38-A237-D34E22FD718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8C40C8F3-7422-46E9-ADC1-3C52C3E5C5A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6F76C731-AAD5-4C2E-B450-A287ACC710C0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D20E3993-3F3D-4F94-B0AD-738F8F51B2E4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81756C7F-12E8-4D93-88EF-330473A6BB0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3923FDB5-5D1C-41FC-B31E-5CE32735B412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DAF23BF5-6076-4E07-B428-CC22794ACA38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EF623778-4D51-450E-9AD1-0B2A780E7587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47CF7673-37BE-4C21-BEC9-9170FCE3FF3C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45305076-BE0C-4EE6-AF08-BBD57212D713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E6A2EE8E-4DDB-462F-A529-1214686210BD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404CDF68-B745-488B-AE09-23733F1B2F0E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2DE721A6-E89E-4E30-98BB-0503C1EAEAD9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56433BF1-3898-4660-8EE1-65CD7D9F2E11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F02084AE-2779-4586-BBA3-6F4C5522CD94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9C918661-2D98-4F7B-80F1-2114681E4AB5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400DA310-BBE4-44C6-91CD-A28B7241FB5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70B08437-C911-40C1-8C18-9DBC40AED20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5A8D5721-E8F2-40DB-AED0-3E00685CDF6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0B24DF18-43F5-41BA-A803-7CFD3EC22998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F6B3B53E-BBFC-4237-BD92-80A2F41DFF2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4233773-6A21-424D-9921-2F01020F41FC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9354568E-40F0-46D7-987D-1EA9B84C2D53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A8A08DB9-96E7-4E21-B02F-947D5ED05CD4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FDDF5DB0-94D5-4ED2-9B33-9FB9248C50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ECD1027F-148E-4558-BB0F-5E3EE538D5AA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C1BDA67C-6FED-4ABD-AA8A-1D4163593594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81FAC4DD-2D50-4236-9284-6EED761F4FB1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00C92DF2-E58F-4E18-B97D-DDE5E10CAA5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1E364992-503C-4ECA-BB25-8DB698CADBF1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EE9908BA-ECA1-45B9-AA63-17A326410293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9A0ED282-14E9-4129-8E9A-772A576412B3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EA5EEBE4-9AD2-4B5A-BFA9-66D4E1A920F6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2477B8B8-463C-401C-A362-83CC94D44C6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27F85341-6C03-402A-B80D-46F87C054CD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E398C573-3BA0-46EE-AE4C-53425BFB699A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6F444664-27EB-42CA-A546-1AD1F7AB9A10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689552CC-EB9E-4699-9B0A-00F532516CE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3A86C32B-D076-4CE1-896C-FBD0075BCED2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8DA7A334-2AED-4AE8-B98B-D9BD412B7288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E4491436-D71B-49C5-8D00-1EE53931AA9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EA2461AB-A204-456E-893C-B170B148BE82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23358C24-A50D-4DBC-B32C-A9F695A55346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FBE9B6AE-0E09-45AF-B80E-5403D1BF570F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0B60C07-CD1B-4D22-BD4A-825768202790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87009908-EE9D-40C6-8BDB-2C4D33B5D6CA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CDB97C7E-B774-44F2-8735-80CE0512B098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4EC61CD3-E4C6-40D1-A3EF-9BDF2CF635D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0098BB0A-0FEA-4E5D-BE0E-04D3B03A5353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1D54B4F3-AAE9-40E2-8A68-4CFA56BC793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619A064D-A899-4FB9-BEBC-6634ACE2C9F5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56D18CB8-F3D9-4DE1-A721-5AD05CE89799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13265620-94DF-40DA-A479-258F28AF45A5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25ADB0E-8EF3-4CAF-B3B9-466787B70B3E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94F495EE-1EAF-4FC2-B3E9-99F3E3AA34C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C495628F-B69D-440C-9E89-B2128A858133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FC97FC36-FE09-4FBB-9BBC-CF0DEEE5BFA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31321AC4-19C5-408B-92DF-614939340CF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BA892ED5-F697-4E78-9587-10E3BF70730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78B2967E-407D-4757-A5A5-E3B7ADD6DC68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30D89C2E-FF1A-405C-B757-61A5C43499AD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7879E0B5-1201-4F52-8484-2DEB26AA525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C98ECDDD-EA89-478D-9205-9F4D15FAA7C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61EEEB8D-C11F-4278-B81E-1B6FD61CA7D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F3D64A60-B745-40E1-BD9A-4191D42DCE82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88C9D7D1-72F6-40BB-8706-4698ED5439A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61DD9F48-7C1E-4EEF-86F3-8F20BC836109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D3497F6B-9A94-4203-B1E0-81AEEC1BCA78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058D95F0-BC0C-476F-A3A5-4A823F90DD5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C16A669F-97D7-485B-965A-9FFAE23EBA6E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86BF9923-66F9-48E5-85F7-A9ED7CB4E4E6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BA71309B-778A-4FDD-9BE5-3BB608063F3D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54D0631-3AD0-4724-A20E-6F8C0CA7835B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D0F920F3-B704-4974-BC55-0626851FA2DB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AFF3CC7F-B003-475D-85BB-5584C20B6E84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820FC63C-8DD2-4F08-BA77-622FD36EE47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5E2C69DE-3D76-4030-9B8E-447F3167F0B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5D4896E1-8DF7-4723-8903-B3E4A3144904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3E50E229-DB15-4A52-BD5F-BC11FE27B988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B3A35CA6-9AD0-4EE9-925E-6A8524E714F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0C63837E-1C14-4FED-BA53-99643583B534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B18B9E32-3461-4703-A36E-ED5509168F9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291D32F0-43D4-4558-AF7F-C25EDB4FDCA8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6C31A4E7-7807-4229-BDD7-43D1736F9C9C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F7764339-945E-4097-BB77-846EB7B7FF85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BD4D1D49-A34D-4F18-9976-912D538BBA87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C54861E4-B1EA-4A1A-ABE9-ED8DC7815E3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4CCAC1D2-868F-4863-B284-E6D074534AA8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A2B61851-12BD-4B84-BC3C-980FC6E93DF2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66B278BD-F96E-4A8F-8242-8F7F9869958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31DC6D4-2DBF-40CC-85D2-E8F59552B820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EEFFDE99-8307-4422-9C19-C0941A0E8700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188B7686-CA05-4163-B903-042FF84D4F96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87E7C831-18B4-4663-80EB-BD9D67080455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FFDD57DC-B885-4BB7-A88F-190B797373C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F0F13BD-4861-41BF-9CB0-BEC6229874A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C31F02E0-2892-40AB-A8F4-1DC2FD3364B6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A26B509D-D7D9-4269-AD6A-2B135CC9D3FD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A07CA8A2-3FDB-4F8D-BE42-DDCE6C82D4A8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9B170F16-822C-4CD0-9C40-EA82D5F31E1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FCCCEABB-CCF5-48E7-AB7B-E4162DA3FF97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399CE3C8-F33A-4FA1-ADEC-9A8DA40F501A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C3DD94D-0B16-4DC9-8333-35C1D9163F15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A511793D-3B32-41F1-956F-E7B3C6F9F0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3F682DA3-C2C1-4F60-837B-6106221BF67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A08C0178-E40C-49C2-AECE-FDBC0DDA0326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B6B74230-3DB1-44D3-A0A1-14384CE9228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A20D88D1-A6E9-4116-B6E4-C400A20F0E6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8FE9A64F-D58D-44B7-9805-B9B7043D591C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5FEEF42D-0AD1-4A48-8EFF-10C04EA0B33E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529766BC-0211-4660-9302-85305BE3A3A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407F1980-C2A1-4E46-AA68-6A04928F3C6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4C1159E6-437F-4CC4-B821-C5A920A870C0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60C37AF7-370A-458A-B756-AB73256995B5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3D382BF5-BC79-46CE-9F0F-A0284C2EC9B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DE394C07-5DE5-4A7B-8D4F-612876FED616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FE079F23-4A56-4DF6-9288-738F1AA19D1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B932E97D-BFAC-4598-959A-ECF5B0597E4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39B5CBC3-9229-4D3A-82CC-F1B3DB6ED646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A8ABBC58-314D-4F1A-9A3B-AC3FF3314D8A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0E0CE2B5-2B9D-415D-A0E1-EE4C3BF0B2F4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2937C56E-B8AB-4911-95BB-70E82D15A225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064FC0CE-AA6A-44EC-8DD2-B95BFBD385A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2D65ADF3-2447-4F9D-A206-DA183F7FF07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2FD14081-CCCF-43EA-8779-976FFB1DEDE0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890C12E5-404A-4502-B5A0-B3707F5ECC29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AD6B5F0C-F465-4B4B-9F06-C85F6C0B10CE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8D1153EE-CEED-4C85-95DD-0C057F9B237F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CF968D57-DF65-4C44-9BED-875302B0E8A4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B78F12F1-D149-450D-B86E-1F69C23D68F1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5279AD25-AAB5-4678-BC59-BDBEEBEEF36E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5CA846D7-1C9B-40F3-A203-6D2064138A7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81232FC3-1A6B-4DEF-B71F-460BBA7A1476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F375BB25-D933-4A4B-A299-DAB6D3246DFD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F6CA10CF-5B89-4716-A01F-CF422793B90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AAC8AF63-D471-409E-93F2-6319A3D11CD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4C841E00-57E8-4C90-9F5C-CDCCD1E85940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1BF61BB-A266-4DEF-9FEA-B61CD3694C43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E2818204-3002-4785-8911-4D1CC97DC1E1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134E471C-E819-4338-A926-1850D877B5D3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B15B7A6F-DB24-4452-98CD-785813C5329D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379BC338-F571-49F8-BBCC-A184277D471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3D9FE5F-017A-4472-9AD1-92EEBE47D122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3665ACAB-C882-4961-9A1B-59B501C39CAE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340BE30E-FE41-4DF8-AD46-119C75C6048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6BBAE177-CA5A-403F-A95E-38080BF7CE3F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52542F6B-2A71-4BE6-8EDB-518937CC862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8DBD6C45-23C9-4C6A-ACC7-38EA13789AC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B46FFBDB-28CB-4CBA-9442-2C65ADFA63D9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5C1668F-A59E-4C29-BF58-78DC27DE2C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000159EB-BB5B-41D6-BBE4-540E115832F2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D8934035-B07F-462A-8667-47E54137F63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E34DD8A9-6A44-4DC1-A4BD-0B3CF5B0C10A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BCA5BCFC-1D0A-4921-A705-F29FB4863A51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20652F8D-B974-4CC9-B05A-449CC3FB486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33D5DD7E-8170-4560-AF2D-F87F7BAA01BC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CF7E2CB1-1049-40A6-B14D-124B23C86E2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44F66AB7-C309-48BF-9F1F-1E5E56129A9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F194C3A8-7F9D-44C6-9CE0-EEB400F0E952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5BBFDD28-B098-4FA2-8624-BBCAA95415F0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3534BC35-C1D8-4B05-9E7F-6CE64997D30B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F5D5A0D3-FCDD-42DD-8FDF-F551B1CF736B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CA6951F9-015B-4A36-90FA-89F35AE54910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5298E1BB-552E-4191-A8A0-DDA512416AFA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23B0A52B-2B40-4805-B5FA-95A1BCC192FD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F6634452-7418-4E0F-9657-643D6FAD9BF3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209A7A3C-5DAF-4002-9758-B9D7A2FA4842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2757BCD1-C272-492B-9BB2-B2C5F7F924BA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F58B462D-AE71-40DD-ACC3-4796A00138F3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01D7C937-6A61-489F-B3B1-1DE12EE630A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9C366570-DD0C-4797-BD04-89FB37FCB16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89B9FCD4-397F-4135-B759-3A24F8291BD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511CD1C1-FD4E-4ABA-9CA4-9CABC05C139D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D050F5E3-9C32-4DD1-ABD9-431933BC40CA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4B255BF4-8E62-4B93-AEC0-784FF0CFE452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2A3D2BF4-A52E-4E75-B43B-FB52C71F2086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FD6AE38F-4EEE-41C3-9607-425A54EB8FB0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CB8C7D98-A7C4-451F-9934-368C40520788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44474E9C-821D-442C-9A21-21A976238B72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87B12ECC-F7EB-498B-B7C7-1CD614E99632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C6F41542-564E-4B4C-89CF-583979A312DC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B9E02C34-F40E-4BC1-AA0C-4BD447A400CA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AEC26FB-1EE8-4E4D-AE58-D560249B9AD5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73DBDF32-C491-4D81-8BD1-7B8F18976FB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B3D31D34-7843-42B4-A71C-A7EB27B616F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7A629EA5-1109-4764-9AC2-0FD68C53815F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D80B672F-0E2A-4293-B2F5-E0320FA69550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FF5029AD-9357-449B-B71F-73DE9EA60BEF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19D38C7A-5081-4456-A336-4445C1B4CC3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CCEC8F13-6E8F-47B6-A52F-1592017AF82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40503521-8295-4EE2-A14A-B487BA298A51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E900018D-C369-475F-8CFB-17071740EA6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62331D9E-F7E6-47E7-BC00-84A69ED95073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5F1A2C20-5AEC-4E09-812B-FE3F7765E8E3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4E96DA9D-4452-46EB-85A0-87A2DDADB9BC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E5BF60D6-B110-4334-BE5E-CE7F3E2369A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5FA155A9-BA4A-4717-805E-73B8D7F5FC80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86BF972-6B0B-45D1-99F1-ACF181279D3E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69E52E42-CB3F-4079-8F62-5180AA9B6EA0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7C23AC09-52CA-47BA-B076-F7E938945BE6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793A65AD-D5C6-4BD7-850A-CAA585788F6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2FEBAD3A-443B-490B-BFCE-24E360534EA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957AA617-319A-4A6B-9AD2-3E0DEFC2C2A7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58809611-5705-4B03-A7BF-C90C5984A360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9E969835-7C79-45DE-9E3F-5B833576AB6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359F4FEE-FA99-4095-9A45-544E7DBE70D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54D51457-7582-446F-BAAF-AAB59EBE14D0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75DB5BD6-4413-4976-B7B2-B768BC4B818A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D55CDB85-11DA-478D-B6C8-29D6516AE9A5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666FC1F1-C3CD-4E74-AA59-C617247CCABB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5A7A584A-9F40-468C-BD6A-8B0582ACD17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A209FF30-D424-4277-8997-8B2D69951D7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9CB6ED14-9583-45CF-9357-05A6B41D6EB1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8D7ABA7A-EDF1-4809-9EED-732FEF32BB8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1D107FD9-7FB0-403E-AD27-499D1C91BF99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D64E77D2-1175-47CB-8B23-99440DAAAD21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D59EFD1A-6408-4030-999A-5492327220F2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C0B416E2-11FF-4272-8B59-B9B0F6E0A389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D602380E-54D3-4F29-98D1-9C5FDF46F5F7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6CFB11F0-F013-429F-9924-FC44001FAFF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ACB81AF3-BCEC-43CD-8911-724C85242B95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7EA8ACC5-2A9E-4434-B40B-2C22FFC16E09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A33D8D5D-C1FD-468B-B7A2-CACA012FC65B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B5EF12EA-98FA-4A7A-A30A-B1A94B000CD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E91B7538-6DB6-4FD1-9F94-A97FE3A36382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8C33FEB-F212-425C-9292-4DD387F8C44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53BE330-ECB8-4FEC-A71E-3CCD9036B07C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BD329758-1D9D-41E4-BEF9-774D0205729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53747691-0856-464F-9510-99361F25CFD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AF7F94F2-8ADA-4507-8D7D-B147C2CBA4E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B96D5CE3-A509-4760-B24F-FD85525334B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7BC49B10-5267-447A-A156-154AD6190B78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10EB1085-F9C4-461D-B28B-590A50AF83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60619E5F-77B7-4A40-ACF0-DCED0F8BAB0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36FFD85B-B5C4-4AD3-BFF0-6FDF9B92F056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09FE38F0-0C58-45EC-AB36-EC5457D66770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683998AD-9369-425C-84EB-6F700F11F92F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A755B064-19AE-49EE-8C9F-67341FA61509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E5F79A02-85E2-4FBA-B5CA-964C40B15EDE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288FB440-83A4-416A-A3AE-4966792244E4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5096F799-9FDB-4FE6-885F-999193D87C79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924A6A28-9B51-49C5-AA9A-AA13139AC891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8C15FB15-134D-408C-8658-BC5724E6B271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34E286DD-FEBE-4641-9CEA-D620BD8FA65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329BEAF3-8D75-4CB0-8769-376467841669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94658C6E-9CCA-4675-9BCC-9D4513304A67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33B44B51-6DED-4160-9E4A-B0ECEDAEC9E7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07802D9A-435A-477B-9A78-D97F6638754D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61615DFC-9550-4A3B-B974-48E1D98F448E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ACA29737-D816-4856-A719-F657F562E190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908FD3E3-132A-41DB-BDCD-395CA8FBCFAB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8D626793-719D-4DEA-8694-D92E15570AD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F2CCF46B-D1EE-4795-A48F-1DC2527EADBB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2E8AE98-092D-497A-93AF-F688A006582F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2642DE9C-A7F6-4113-8CF1-6FE3E6EFC65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DF74A0BC-954A-4255-8C15-182FBCF6F73D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B273BE41-0FAE-4AB8-9232-E35EEF7464B0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285BA8E8-889A-42F7-9A78-0425D1C2D41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AF61668E-6FD2-45C2-AC87-25C7DB0FFF5D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47735768-1B5D-429A-BBBA-E032D51874A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8BC7FEB-9F47-4E03-AE52-150BB3461CE3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5ECF5BB8-EB05-4499-8B89-69BD1CEB3E3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B0DA5FA4-0B83-49B7-A18F-35E5D16B2F2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BBD8D393-9015-47FA-BC56-F6C816C629F9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97FB368F-FB82-408C-8DE8-93BB85923B7B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92775EC6-C344-4636-9D07-1BB0922D89B0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ED371847-BDA2-4194-B86E-DF5E8184C5CE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42B6116C-F9E0-478F-9B8E-7588477B1AB7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D9A693F2-9DCF-45F0-8FE7-AEC66D7D21AB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C822F8FE-2B58-479A-B6BE-A78404380E7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91B5B56-424A-40AD-876F-FE73AC8D245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4BF2D206-A041-4730-A0DC-7EB9FB7652E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BB1DB473-B198-44BE-9D35-DF19C96273A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730194D1-AA03-4D85-B2C3-C04038476BB0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C0DE1B2C-5945-4650-B010-73DF5D40FD6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B416E02D-F941-4C89-84A3-CC7D36AAD420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9F8BE9DC-7DE7-4FB6-BC98-3D05492CDF8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21C034B1-672F-4A33-84C8-B592A2D8FA2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FB90C4A6-C794-4291-AABF-C771FED240B4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B4E63065-B0BB-4D0E-8382-28B6222F09C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E6F6473C-EDD8-4CB4-966C-FFE619143A6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FA30C464-74E5-4F40-9532-0E81E669A7E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DFC36DF3-334F-4CD9-A09C-36317573E1E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1B45BC37-C074-4688-9E31-12DAAF12B0E7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2E937F67-FE13-467B-8CCB-E276B2AC5FF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DFE31C98-2CD3-4B5F-B7ED-770E5AA5936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0213952-0A59-4DD0-B4A0-7FE163E58100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EAB46A24-4004-4D01-B159-84D7041EF813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7FA0D1AF-BF78-4651-A24D-606A204BBDBC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3E68C32F-2882-4560-8AC0-55A3CEE2650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ED2D7228-D662-4927-BFE6-FAFC43B1E12E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7AA7A19C-9EF4-48C0-ACC9-BA3018C79E60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BFA6DEE7-F532-4F97-BAAB-44290C9CE7FC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62C05C14-B1E4-4867-AD47-B5B098C8AB81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6C8E267C-62DF-4833-86CD-CA54FF339B25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A70C6E75-2A87-41E2-97D8-A1DB5155AFB4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599223F4-7E6A-4359-AFC7-ABCB3B5C4B6C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29A95448-A058-493C-8D0C-277A85100E18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F95E7004-DF35-4149-9FFD-065732B8E02D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5EF45C1A-AB08-4B8A-8711-68574458C7E3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CF63B4FB-26FD-4D90-88CF-0E0EF919CEDB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48B0FFDB-E0BC-4C1C-A1B9-818AD936AEA7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38BA612-E58B-417D-BDAE-87F4B1077522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09E08F90-F992-4156-9AC4-5C0048543223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EAB09C5D-BA5E-414E-AF11-22E4D06BAA79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29CF85E2-3F86-45EF-A92B-D72EAEE407F7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CA283809-F6C1-4C34-AF44-ABE472B07F0B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E23DC291-C4E8-45B6-B7F9-83B4B2F9057C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0C1DB84E-D086-4D0E-A9F4-A0BB217A2B77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7CFAD2C9-6144-494D-9F37-721CF9A8B36A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587E8838-A204-44F5-BC24-229C2383E87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33CDB987-D74B-4C78-B564-025F0904F853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B79FD316-607B-4DB2-A157-E4E8E22CBCD0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80A1D5B6-996F-4E7C-9C75-698E49E8810D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C28AD2DE-83C8-4DB2-B2EB-2720B36275F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A0769067-4E32-4906-8AA5-89847A613C5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253DFE8-412F-4FF2-B1EC-AA26D8984E84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CFC3F415-D31F-4301-A0D1-A900BBEF1A3B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5AAD75FF-01F0-4D1E-83B5-F6D2D8258EA3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E0EDC839-79B2-4DC6-A981-B832BDC2DF4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0F7A479-D7FF-4F1F-B62D-D3FDA627710D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FA30131D-DA9B-440F-A479-D3991A80F550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E65ACC77-479A-4E7C-B781-9982730D6A0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33856742-AA3E-477F-9AD5-50552AF7CBE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F73445F6-58EF-451B-9731-87EB77DAF022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BA0BDB0A-9951-4811-9BBE-649E0EBDC7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A9F55292-3EFF-4BDC-8477-634C6DE93D26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989DCDE-DF93-4330-BD2A-532BFDB6526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B9CEBFAD-8DA0-4C90-BD22-F9210B0B8B1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ABBAA764-2BA4-443D-A282-146AD17C0395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3A5A3BAC-BA15-43DA-ACCE-628F34D7D93F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41E059B8-90FE-46FA-B9E7-6701AEBCEEAF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9646E535-46B1-4979-BBE8-5573E93FCAF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1CA14625-5AC5-44F0-83FB-23B67EB55A16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09506F59-9294-4CA1-BE4F-D2AD0D8DCEB0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DD00B164-AE08-4AB2-A9C2-5D2CB18C233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49442643-0687-4D1F-9118-CB1256D061AB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E48CD5DC-3D72-43FE-A178-9601A4517CC5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69C80C0D-1E17-4DC2-BB2C-74F71DDF7E93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E1E58A68-1998-4BA4-AFB9-B7F71C02EC38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AE2C37DF-3A3D-4356-B971-9AE5A2B5D1B5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C7DAB881-5871-41F7-BE54-E82F5545D3F7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75BA1A45-1D6A-4492-B892-BCF8D702C44E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D2A093A1-D965-495B-9111-E78E8FC87E0C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881F4A8D-44EE-4E78-9EAA-A441F18651C4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5FA2A10D-40A5-408F-AD72-31B01F813B16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B5F45B71-7CFE-4E7B-9C24-DA94C2C908EE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0FD842A9-CFB5-4538-A17B-81D654180A3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3FDA9229-E16D-48B4-B651-2897C5EBE160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4EC79CF9-D08A-40B0-8CAB-DAD37AD84067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F0F1B126-4482-4072-ADDA-4846D966D667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69D91C75-1B6C-4A8A-9A04-6100769E1CCE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C255E3F2-07E1-40DB-9FEF-8DC5BD6B2CE0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A630BE59-4A2B-4948-AA80-F8EF7D7A6915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2B8871E5-CF50-4F05-A3BD-C781B9312A90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2E3DD9FB-52AD-4554-8D3F-9A99BD53E45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190D5566-89E3-4361-9012-3508B8830980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AAFA43A2-34CF-4D59-919C-0C84C3A8E57C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5D1881A1-39CA-4B3E-9B4C-DC36EEB7BEE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82E93F40-C5A7-480D-9D9F-572EDF6F817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756259DE-7B8D-49F1-AD12-3A4946870D60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054E0DFB-1817-4474-85A2-039BF498972B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FEEAB24D-8304-442E-8BF3-8A0A081EC22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73821C45-C6CB-4937-B85E-4264BFD9E6CF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0322AB8F-7635-45A8-8943-B88905FAC608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A214D313-2CD0-415B-81F2-4A8AB0E51D4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ADC5161E-76B0-4C5A-BCA7-9EFC2DBBA0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C219E68F-E6F3-48D3-ACB2-F2C708741FF8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FD7582A-8DE8-4214-ADA3-6836BF303A23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7ECA9AEC-AD9E-43DC-9D83-57DEE6935A11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57564507-946D-442A-AD52-BD599E77EC4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1122DC3D-11E1-401D-9C7B-EF9DE4009922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5A5EC7A7-A1CB-4ECB-ADF6-DA86F6B423A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8B5EDA12-F0BB-4010-90BF-DBBF76911806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36A8F26-EC0C-4C44-81DE-1F6065BE4327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28B85602-D521-44FF-B6BD-341B481DE774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B076327-9B42-4F3D-8622-14BBBE4584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EBE2522-F216-467D-B703-E04B67165E8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6392FEE1-597C-4F07-8376-63A8E998001A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A6708300-7C27-4686-A272-EA10BC313F5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DAEFADFB-8BE9-46C7-A98D-499AA47B49D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6AC235A1-DF81-4C0C-B1A3-8E910BA50496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6FC26E4-28BA-4A0C-A717-804736F817A3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32DD4118-FCD3-41AE-85FF-E60F7B6201B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58C2C8A7-6FC2-49BF-A1D0-A7B06931D7A4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300E60A4-73C2-46DE-B407-1FB53C544EE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EE822E09-441B-4DB1-9323-6C278AEA46E9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01F3BF97-5788-4613-8C7C-1337B16B7A8B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E79ECB80-3B16-476B-A723-9C25301B2885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60379268-2821-4F27-AF3F-CDE1EB79872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4B0DF7FF-A86A-4EA9-BAB6-F05DDAB211E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373E276-0693-484B-9DBB-D745D51E9B4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FDDF20A1-2C5F-473B-B27F-0B8DFE81CB05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622B431D-ECE4-4F65-9C00-673AC124493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AAAA0EF1-E1C0-46CB-B2D4-CB6D8E09F952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1074023E-FF1E-41BD-935D-17EA160D1EED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9D98377E-1DD4-41E2-805F-732CB3202E96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32557576-2AA9-44BA-BC8D-C55D259FA95F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CE05BDBA-4C08-42AA-AFBB-A1BDBD60C69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7252AED6-C5D5-432C-9C98-0DE94A010D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05BA5E1B-DE08-40AD-B69B-9A84AF5A35F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74B3D51D-9AA2-4F01-BACB-73D9261B684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A49A35EB-C065-4483-813A-26DA4E8BB4DD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0D2ABF5F-F6C1-43EB-B7D5-5DBD71AC41F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CC465009-511A-4D02-92D7-7D2C5C7F28E9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E52C91E1-7C02-41F6-8DB3-9EFEE0C4134C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104F76FD-48F8-4EFD-94FD-58AE0D72F54D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6F354AE8-AEB5-44F3-AC40-610D1ECF4870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6097420B-22B3-4B3C-9B7B-B94AFA1BD690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CD740839-A214-4777-B01B-1A0A439F287F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5C10A08D-108A-47BD-8C31-16F816BC8D8E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9C07F91D-4A30-41BA-8620-A52F3AECBAF9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D49391F3-AAF2-4C1B-A0CD-1CCA94C27D31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96C6EFFE-D18A-47FA-AF28-DF234E87EB99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261B4BAA-7CE0-48ED-8AC4-82FE05A27DE0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9D8A48A8-9325-4496-B9F9-C8E8D8DBD90E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E0522E6A-3333-478C-A8B0-D85C804E35C5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41212861-FF61-4FC5-9AF1-66EA3DD75E5C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BDF684CC-EC77-4383-A7AD-B469DC0668C3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4BB151D7-C580-42C6-8F86-D733232F72DD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0E3B734D-BAE3-427D-82F2-7EEA9ACC323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9973CC2C-C51B-466D-B6FF-500E1AAB47BB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1DC8D469-8449-462B-B237-1DAC1E4173FB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27B5B7F1-E528-4931-95D9-0FE7E497358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248B5E15-CA8E-4D14-91E3-A385A2E66439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79137D77-6CF0-4934-94A7-E98E15CCFB61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BEEA8085-C526-47AF-ABAB-87186145E54C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7CE51AE5-8D47-437A-A645-1924501E998E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D9F4BF8F-3B0F-4BD1-8E9C-F3B4BEBD999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6A52979A-BBFD-437E-994A-9EE99743E0D2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154978E1-85EB-4B20-A332-2CA404F7D5A8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7241051C-C96C-4047-99DB-003DC9B8B6C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01AF8AD9-1AC5-416A-B93D-9B9FABF2FAF9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105D817D-CC9B-496D-97F9-50AFF19C019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EC503A53-9043-404D-9CAD-1300B74D05FD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BC73A72C-E83A-4F5A-81BD-D4CB89F9678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6383C4E5-1003-4F68-821F-A9133914C67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E40EF35D-D718-4D69-80E1-EFCEFA7000B1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3B7EEE49-7F18-441B-8500-11D3F3759CB4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B24D8560-9562-4A98-AEB1-8FD301640B08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B71BAE62-C7A3-41BD-B26D-26D467BA32FB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80F22C9E-E1FD-4027-9CF7-E5ABF723B70C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094F7566-0E27-41E1-97AD-6255ED07ADA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9481785B-1E44-47E1-B81A-4A2A65BE3C34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FF45DA13-C1FB-4F3E-8D7E-2BCE32020869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FEAC9782-D552-47B8-8BB1-0FC89A77B7E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A74632CF-B9BB-4841-83B3-4875F4730FB2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B756E799-16DD-4CE3-8E41-CFDEEDDB150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97E81156-B770-40FC-9F77-B29A5E0DC00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49143C3E-6261-4057-828D-7068B6FFBD5C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E49B2A1B-BD05-42C5-8218-0666C261BE0D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CD0564B2-A983-45B7-8C87-21A1974EC576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6C2F9318-A79F-4EA9-B541-ED4EFEA589F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E8B83360-7162-4D06-B654-A73D48A31BF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802F52D8-A50C-4B47-8FCF-5FEA06EA63DD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FC6E71ED-5A85-46B4-82C7-F5ADBD8907C5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5F4CCE41-72B4-487A-B29F-19253E993E9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43AABF44-73CE-422A-928B-9EB758763531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88268D75-9A65-40E8-984D-ECCEF0312B8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1E42DF90-A84C-43FE-B71D-F63F96192641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5BFC4E1-A036-4394-94DD-97425ECE0187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8AFCB364-5931-405E-AB7A-A12987EBB11A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4512898F-0E3B-42D2-A01E-746A9B034E47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F1750F2A-068D-44F9-B37D-BC6133DB139F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9C702CB1-A4CA-4F3D-B4C6-9A0E06EACE8D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BB29363E-E7DC-4C6C-B54B-1845BD052548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D509B72E-9999-488E-ABC7-EB8556DA7F8A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58757ED4-C3D6-4548-AC44-6A870A3C2A58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BFE89242-F3DE-4ACE-B6B9-7D5E143FFE50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CF1DEC65-3701-454A-B740-55B003F1038C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6D5B388C-0F84-4E2A-9017-AC9BD1BB6A5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7CAA048B-8ED6-4D76-A455-FA2A4440B628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87923C14-F18B-490C-B5FB-A276FC6B522B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CF6C01DA-611C-44B4-9754-CB4B85008184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51A674F-28D1-4AB2-8D33-A38A3638257F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DA5270B-5A16-4ABE-B9AF-AB62223E9B14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CE2F50BE-4BDE-4BF9-843F-4578DD63A7D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AFBD1A10-D63C-4BF4-85D4-CEAC469EE60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2EA238E2-63C1-4379-BB8F-A3B4B3D4DDD2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F7217DD1-C3A8-41FC-B611-B624972FD5AA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49494938-A72F-4181-9445-0C168106F42F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923F158F-DE05-4FB2-A718-9AD1422CB6AD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DE3DCFA5-3C1F-40DA-89ED-1C9CC84CAA26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77D975D9-57B4-4D00-9242-F304611AAF31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91A06565-10E3-42ED-8C2D-27A3DF5230A1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AE2E0351-CD0C-4084-ADEF-562925C3C70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0E63F5C5-A36B-4A9D-B680-8890C49B971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D8703367-0E6C-429D-A9E4-0219A7AC921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18208EE3-0CDD-433E-ACAA-374047E62C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2DB11018-E0F7-4DA5-9ED6-63F2DA02BA58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C9F73264-2F8D-4E38-9E93-4170366C6DE5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67460627-99AA-4123-93F6-34543E8C7C6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CE8F43A7-9063-491B-9BC5-0A9F02120DCF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D7CCA7BE-A2A3-42A1-B9A1-62B5AD28410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53934B60-F7E1-4130-9099-7206F696E4D2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46224653-08EB-4E27-AD9B-18FA60AB550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66D46DB5-DDA5-46EB-8EC1-8FDECEAFD687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D3790A18-E559-4D49-8F50-FE7EC4E2AFF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DE4898F0-45ED-4449-975B-767EBAE76F2E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1ED89EF4-7E7F-48CA-8317-F5768BCA35A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88682A66-B12C-4931-A046-6D6D58C377F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E001429A-DFE5-4531-8512-B8DA8F265EE2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C90A2682-3825-4D96-8036-1D65C7384B8E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90393D1F-F4DB-4ACA-9F38-E9DCC371F641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6CD750C0-2402-42DD-B7FE-B1755BD6B6D3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216D534F-364D-498B-812D-982BCD1ED143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573CA475-F09E-4337-88A9-3BABC2037C58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011A7D37-3D54-4EC0-B824-D35D74D628DE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0A98DFD9-72E3-40E8-91FE-D8AC7F669745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A41A2B2D-8800-4917-8B23-C47036E1975F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3BDE6C84-65BD-4F3E-B3AE-EF97B6B5BB34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D9957892-A661-45B5-8ADC-5438B8654343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4CD78A63-3F58-483F-9FFD-D846410121F5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52E80E0F-0987-4BF5-AF29-5122CFA9AB7E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296B7DEB-6D3D-435E-BDC8-BC6E6EE97E11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5DA69576-B1C2-4B96-AA64-A688FDB9CE73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E7B5A762-376C-4E8E-82BE-E2C29BCB8C50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BA36C827-4AA2-496B-AA9C-3D3ACF1C5B7D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29E54619-33CD-48AC-9370-EC851A1D2CC0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7C2AA226-3692-44AA-BE01-2BB85C14038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BDC9688-3E52-490C-87A3-1A049511D79E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06CED47A-312E-4346-A561-8EEE9B112841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C7F040F6-6F59-4A33-A53A-AA3B9142B7A3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57CC2A65-AC6A-42BD-BD30-7F1917FDC077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E784CF6F-64E1-49CD-BDB9-70590151E2A6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D9B17C8-8E4A-4743-ACB7-383CFFDB92A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947A3A84-4F55-468D-90B2-4CF8A2D60B0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31EC5D33-E445-4D3B-9313-C7FC7D63A55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D71D7F5F-4BBD-4235-84B4-4A0C2B51100C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2344D35A-8D4A-4C2A-AD3A-06EEBCAE0B1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0480ECEA-7590-4D9B-A4D5-1F22F024708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86860CCF-828C-477B-ADCE-A4F9D712E70E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83AA6C48-4ED2-4D1C-A933-3BEECE28E335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537ACCA5-3612-4A29-889F-65E9A7E2A4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5772C11C-F4E6-4352-8A53-D2F0B50965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EFB15C52-7BFA-4399-BB12-1EA85D6956C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002B60AF-3C7F-45E6-B21A-6A8F44A10EA4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0137749F-305F-4666-9DD3-8C7C313A517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16AF708E-F098-4602-BAD8-77A0D908D377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A530387-40CC-41CF-9C38-517FAA8BF8DC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A59CD823-F6F5-4B7A-A390-D9BB3E661413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9D403AD4-3E83-471E-AB22-EF99C32DB82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E0A4B317-09A6-46D8-9227-E4FF67B26BF4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40AEF748-6D1D-4CFC-A112-D2B9C9170EF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F94F3AD9-DC3E-46DC-BB8D-07805BAFA0E5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E53149E7-8275-48C7-BDEE-ED7160429D7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B5D8C1AA-316B-41BD-9608-FBCDE32C6CB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4E7D423B-CF36-473C-A1B8-F80046ED124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122C1E58-DADD-41A5-BDF7-D5A8D3C4F1EA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7E96FA20-8F13-41B6-A06D-2777F15D6072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8C959F69-831B-4A1E-A61F-3FD1A43B1C8C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2C54C66C-C9C6-4A78-8C5F-ADEBB89FE6C2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533ECFDE-F24E-4338-93BE-CEEFD61C7B9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8A43F351-9644-4B19-A99E-F9A864C7D364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A41E7F79-9D61-44DD-8F56-B6A11BEE853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0A070B65-4EC3-4A21-B683-846B969B9C0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4C496887-A34E-47DD-95BF-0782EE9F824D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E59CEEEF-7442-480C-91D8-7C69067F7CAF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C9CBB10B-B31B-4F2F-9633-3F207BB35F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4E9BEBF1-BA29-4C09-88E4-58A45F86C24E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CBE48559-0D92-4151-A161-4928E3A39B5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43A5E3A0-05AD-4162-8C5A-9EBFA97FD22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CD18A38B-2F1B-4FB8-A44B-036C4243D731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95A4E5AE-61E0-4A86-BA24-6DEC095A99D2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59F9C1D1-F422-42BB-A278-4E4607D8517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315543D9-4F9B-46E6-A328-6D00AC9386BF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8AF25CF2-DCC1-4052-BAC0-042FD439514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9A2AAE9A-AD0E-4F78-93EE-4637A8CD45A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0127D3DB-275F-40F6-A64B-30F2C799D43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20FB9E24-0164-47A4-B25E-4ED81088B7D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D1E868A2-D38C-4AF3-8AB6-B780E203137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30CB9870-151B-473E-9BA9-2D49811A1ECE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E0F93260-F10E-456A-B691-64E3EFD64D5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FD58FC98-BA0E-42F9-B733-BE3BD743F083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81A17800-ECC1-4B43-8679-0E0DEACC00C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C57C6A42-27FD-4A2B-8DA5-694966C2C0A2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A5236DE5-609D-4AB8-A7EF-781864B98088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8353C2A3-E6B0-4B08-8F94-73721365BDF5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7B982A91-C4E8-43B2-87E2-038E3403270E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481C351D-25CB-4C57-BC98-3A8F7E40BE22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E63F2FAD-F869-4969-84E2-5349D4CF5222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9CD4109A-05FB-401E-AECE-B40A34A3E1FA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8784FB83-A7D6-44E9-8D82-0032F1CBECBD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F386F281-69BD-4BBA-99A7-FC0EBDD4E877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944CABC0-B717-4F64-B84D-5D3ABEDFFDCB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2606814D-E03A-4129-9053-BE5AD18E4E64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4A08A90-6C7A-4305-8868-A36169DC7B8D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DD2F53AB-CAA5-4C82-A8F1-9DDE5029FE78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9CCDB3C2-C439-470E-952B-B59550F2E4DB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2A98F388-6F25-4F7B-BFF4-A7D054B10507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0C490899-0755-456F-B567-ADE2C0E168B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CCB44FE3-EDB4-420A-97A9-5D2E38259157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D211AFAD-D7D2-4295-8635-A22AFD228AE2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08090BF1-9267-46FE-896C-CBAC2CDE7295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8041D547-23A7-41DA-8587-BF81182C9B8D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2703EFBD-C399-4E7C-BD63-F981FE7D6ADA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5B1A215D-B32A-44B1-9069-F1321C3529C4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6D9F3712-353C-4BCF-B294-DDA6BCA825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4B2CBAD4-1DC6-4D6C-8F38-AFAD883AD522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92F57E5C-C7B0-41E0-BBFC-3D47B26D5D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9636B56F-8A16-460D-9569-3EEC1021E5B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DA50C5DD-5645-4F6D-BD55-BB297736B795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BF288481-D8D3-4CD5-BFFD-33AAF6A7CC84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3D4EFBD4-19C1-4F67-A27E-849BD08709C8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7EEC776-6785-44D5-A0BA-04799046169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9B53E91E-B15E-4F5F-AAF2-BEE2D01B855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82421B85-7E15-4263-90EB-D4AB6DD92833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8739EC95-44A0-433B-8CA5-B5AE3E2CFBD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DAEAFAF-4B5A-4AA9-8A43-227F5BF82135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C8BFB610-865C-408D-9FF7-BEB59E97F1D2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D4F1CF4E-9A1D-4EC2-A851-AA9E3F028971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AFB311D2-DF1C-459A-A239-570D94C5DD35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6CC1445B-4ABA-41C7-AD75-167F9BFE5998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4727E9AC-1CFD-4C4A-97FD-B4E47CAD3E9C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0C3C8BE7-EB3A-4109-BCC6-EAA0088C3B4B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1EC8189B-24BB-4ECF-9FBE-311DB512605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DF5478B4-58A6-4002-BF1B-3F0A09A9657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BD6998AD-46D2-476B-A310-51B30DFC87C5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2FE4CBDC-9A5F-48E0-B8E9-630F35B5FB8A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44DCACAC-671E-445D-9539-2E29FD49E85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A33C9994-5753-4DDC-A702-91F1EA230EC7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E7A7B81E-BD03-4715-BD6F-F13C463596A6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3DDAA22-3201-4642-815E-5F90199EA128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3CFA172E-69F6-4FB4-AA80-F923E8E7A6AD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ABF3E936-A5E2-49C0-AF79-010B4C012F8F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7B7F2820-FB2C-4AF2-93BF-7E5FAE46F0D8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32C788C9-28D1-472B-B9D8-A50537E5165C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CE549D5-C0E5-49E4-BEF4-0386D24FD34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9946DC12-A511-418F-9D60-BFE7FB0CD95D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6347BFAF-BD54-422E-9210-FFA77520F46A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4AE89548-C207-4B52-A73E-227E372BB68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769643F3-6B3A-47BA-91B5-81778EB1DEE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C0D5A58C-4374-4463-A430-B2BA1E0E19E4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92715C67-AED6-4A05-8E33-BA9F7E334EA1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C7414B4-88D3-429D-86CF-216761D6EF9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3DDEE0AE-AAFC-4AC5-81EB-EE59CC4B1A81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B20BE72A-E026-4D98-9BD3-276174C9B602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4E368EE-401D-4A64-899C-2EF59C7D5AFA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06FC15A5-425D-460D-B54C-A3016AA8021C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E03FB1DA-AC2C-4FEA-A184-158A7E5F86C0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DCA914AC-6898-44DA-914B-04E8C5323E8B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46B883F5-E9D5-4406-A950-6C8CAAD69261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06B1371C-AB03-47C1-B0F3-303164E644D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849B2B7A-8F8F-485D-8663-E9DB3565013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3B489BDF-2051-4CD2-9450-385BBCF23E9C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6D9ED08C-E6D6-4BD2-B6FA-F671A0F84402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1C4C52FA-FA45-4A2D-A964-77D790AE182B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0D2511CD-797B-4770-A601-EB0813F8AAE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9D3141F0-83D0-493D-9866-6CBB91171BE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A0DFEB26-F918-41AA-AF35-1A55AA9D0235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D3B67C8B-F93E-4F3A-96B5-5CD0771A0325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B9F9AA53-9F3E-48DF-ADD2-1EE66743985F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AAC5E9D0-618F-4CED-85DC-03891E64FB4A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AC999FC2-26D1-43AD-950F-5935DC998864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DCAA7597-9137-4520-A403-91C098DC964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3CA54216-7620-49B9-AAD8-C9017DBD5B3F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E0E796DC-A2DD-4421-A7FE-FF96E4B4781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C65E7ADE-290B-4A19-962C-81B6FB70D5A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E8009E32-E14B-4A51-9DB5-0692BA43E05F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1BA95A94-760C-4B31-9CE7-09C7E4E790B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722B907B-A3F0-4685-905B-60A56FC397A2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057EC356-8C12-4B4E-B456-0058F97F697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5DE074BC-D982-422D-8EB0-1F7A30F49CA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9150BC8B-7D4E-4837-89DC-0F0E0E3BFD5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199E4237-5C40-402B-855D-58E07F1CA9A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CFB599A-C551-43F2-AF89-B95E59620B42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C1DB8D4E-F17A-4518-858A-B472007806D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BC6CE9AA-9B28-433E-87CF-7A13F5AF611A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7762E109-884B-42FE-9BC9-DF6F597CECD7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7354465B-9D4A-4869-AEDF-FBA7DF888F92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8105CA0A-12F3-4D5F-8B84-E7477573095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4CFC4DAD-F124-4856-8EC1-BE90931A0DC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14C14AB2-4218-49DB-8F41-E2E748AEEB8A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C9F5E82D-2902-44EA-8C46-0C6BDD9F92C0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E5CFF3EF-9E33-4700-93BF-A4FC6D5B1330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B61FA7E3-FEE9-4DCA-96A9-3D46A30B5472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AA1D70C6-AA1B-4293-B7A0-C7E12B80DEA9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D5B97D32-27BE-4431-9433-AC4DB132FF44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B1300148-14F0-436A-82BC-B9D11F371749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7F993AEB-8BCD-4E8C-9A57-E787ACFB853D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73258EAD-FB15-41F0-BE88-F6E101CE3305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5BEFD82B-C1E0-48EE-9073-082AB5DDEE47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594A92E7-66D9-49F5-9270-53EEC643A143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1B7B1495-76F8-4817-9FBE-405B9F9D8F4D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B3F73C78-587A-46C1-9FAA-AE5F5CCD9581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BF09E82B-C285-4058-9221-1BBC4057009C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AD0F20DF-446D-4CC3-98F8-6AB176F454DF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C31BC5B5-25AD-4397-955D-CCE328075A90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B11C784F-01D3-45D4-BB94-AFE6E8F96F86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D481A5F-760D-41A2-8413-B23B7E44455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5BCC7E8F-96A0-4FBD-A591-E5C87C43D21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0A0FE3F3-9221-48E4-9B2F-434B9C9CB35D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6487B8FA-ACF7-44C5-9D43-6085DC61CA52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3360E103-592A-41C0-AD81-5B633A7F34DC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D3110D36-6DE5-4748-8630-ADD2D03D4BB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C0054110-19D4-4F1D-A5AA-BE3E241FC3FF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EE95C9E2-5D07-46DF-BE1D-66685411E91C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05879ABD-33D2-4139-A9A4-CD6B15BDB5AD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1D52739A-5947-4C36-92BE-87B8A29D74A4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D1E66813-CAA7-439A-A1B5-F96D1D77B5E8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A9AFAF8A-F4F0-4988-9E3C-303F24B1E85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C9BF6E83-87C9-43A5-A500-0C69D6D1DC5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AF20D5C0-5E35-4C53-A9FA-95455310FCCF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390C76DD-884C-43B2-B326-D1A6C000CEBD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0E768637-0A2D-4BF1-9AE4-BA2033BE39C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CDD79477-17AF-4612-8B2F-F7835D3BECDB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DA63C2CE-1706-457F-BEA9-97ED849193FC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1206D9CD-DBA6-4D37-83E2-51507A7FB0B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2932E740-63C9-4561-B96E-4E655770CD3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A84314E2-C614-4723-93F7-DBD6852D58D5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D4E73771-A516-4CF7-9B02-C910B46E0C8F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60AE74DE-626E-4774-8A4E-161F177EE49C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971897EC-2BBC-46FF-AF97-941CAE8C184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265DAB45-D10F-4D26-AA49-AE6E94C24102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C11428B-E642-4C52-A703-3D0B4C49928E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B03439CF-10DF-4EF0-A0BD-A9FE7F02FE27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6489747E-37B0-49FE-8377-C697F3303F3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36E0E686-4F50-4621-BE9E-1BBC6349974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FB966791-F437-4801-ACB6-19680537263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9E97C862-1D5F-41BE-B3EE-A18F962799AF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6420FC53-9F1C-4797-8166-FA6A71A4B0BF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A9FF7BAC-E17E-48CC-A264-5B21FF1C565E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7E18922C-7D0A-40D9-967C-48F9F1C6AD47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F7F6CA27-3FD5-40C0-9322-7E1BED6C995E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F0D45B8B-A16B-440F-8222-0E8A48C937A1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3DB54217-02C5-43C8-98AE-6B3316BDBE4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9039EF6A-DB2F-4807-8E6A-D4D64F53A69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55B0E500-D92E-4A33-9066-70747A4AA8D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78D29620-5580-4601-A02F-8EE2F78F0C18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7C335B18-BE64-4127-BBCE-33FDEEF17F1A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422B781B-3167-4CC3-9D62-1E76549E1241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16DE6D63-DD52-41D8-A8B0-CF57E8EA34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9ACC6F58-ED32-4248-B26C-E4D63D74EC6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1805DE1D-0457-47E9-A733-2F862268436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C3B2BBFD-C4CF-490B-9D99-B271FD0F6656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7C73B9D7-C605-4DB6-9651-4B529968E975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C486B44-A037-4D18-A835-7C0BB8D3CA6F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DA223213-317B-4975-A941-42CC4563E34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693105D8-9F6E-4C2F-9172-5893E53D5C7C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D70254E1-C193-4CDC-B973-E1B1C582EB49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34373562-E36D-4B35-BE2C-CF7D4E73933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24C4764-0A95-4F14-89D2-13A63D529EF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41C0A1AA-AFBE-405B-ACCF-A745C430C81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73CD2671-60BA-4F85-858A-58194DBC3BE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67336627-75B0-4617-9847-57A5567E8C5B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2FCDFB22-187A-4FB8-94F3-25E8BC6BBD7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918E98B6-071D-456C-B945-904C838A8921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6BDD9625-DBC6-461E-8EE6-A660EF8FE268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E989026B-3C1F-4C33-BB40-EABE8C73C223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DE394F21-B563-42E6-9A4B-A52B8C4FCE6E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629D14C1-0E20-4DF1-85AA-5C31C5F96158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0FC68D4-337B-4894-AF05-ABE0D7592266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1D71EF4D-B110-4160-9950-99EDB3C4085E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A1A9B953-0B0E-4355-8FC5-B78CBDD2F18F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6CA7FCAD-ECEB-45DE-8E67-2CA78A679246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3D690E6A-99CE-4026-84D7-B5437AC33192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E019944B-39C4-4433-806C-F96D6367727E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A29892A6-395F-48CA-8350-97E0C28B6A3F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5E95F4E5-5E9B-46D1-AF36-AD691CC6788C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C5556274-4442-42FB-8E29-DA3104692921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2C4E4D55-D999-4B72-BCC1-480A3D37F21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D4147FE8-434F-486C-9239-7D05010B8DBD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9105F579-0103-456E-B7A7-1B5401E814D0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D2CB814D-0E3B-40E8-9245-2F7EE98B892C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4DD77A0-C02B-4F88-B055-A41B97F0563F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EF721579-8455-47A7-BD54-465ED9111CBE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E1B8319C-2E6E-4717-8F2F-941A2BCB3354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31261C49-AD68-4EE8-BE38-BD815183A303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1EF9A129-531C-4E71-A352-A16DD27465C4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4C5A7991-5B14-45EC-A5B6-E79CF5EC35D4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DD56A508-DB04-496C-94F4-D0A0C26EF15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7D086FDF-329C-41EF-90D0-F8634EF722D4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CBE4FFB8-A130-4B86-BD69-7C20D8375B7E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1D7ADD22-DD82-44BD-820A-285D98AB7B4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E7919023-CB34-4B32-8D23-52CB1377CD7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D12C1C65-E124-4E2D-B3E0-12A4274EB31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6FC9F7AE-B5D5-45C4-AEDB-6093F4545E9B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9F7ED4B3-D9BB-467A-882A-9430A788F1EA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0020DB9-1D1F-4E73-BAA5-E3B9B15B0B7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25706000-ED57-4A70-A77C-D8770FF052E9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F6CE3853-F03A-4D6A-9E93-04AEFB7A0E32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13B45C50-6B3F-48AC-B34C-278D4AA0E904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5AC53314-0D61-48D6-BBD7-BD64FA9434B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18F4E692-EC7B-46A6-B1F1-68522866608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A10B9FEC-DA5E-4D07-B50E-2C8C89FC9FC6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2D4E6E32-94AA-4FCF-BF9C-A50B0378F12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D0CEEE9-FD8F-4CE3-A364-A9766FC24CF4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D51E3B7C-B4C3-46E7-A48B-B673382EE91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15D822B8-EEFC-40B0-A465-88E86575F020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91F0C78B-764B-4CFA-8F00-846D77286AED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00D75861-5474-4667-844E-D3E8EBB49313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EE338EDA-76A1-4E6F-B818-806C0505807F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FB24815F-6697-4CF3-82C1-58F7884AB9C9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015D73B1-2299-4781-AEB0-A0C056B1D18B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D1444050-02C0-42BA-87D2-C5544CE2653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595595E7-BCC3-4185-9A47-EA197BFEF2A1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7E45C840-EC89-4FA8-B80A-3DBD933E3BC5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3EA1D97E-65ED-4D83-BA08-6E564AD1AA0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E3040F16-9CD6-4780-8D6E-78ED197C9FB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398EE991-269B-4C77-9B35-C41DFDA02002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782E15F6-6B93-4CF7-BB02-9FF3701D3D2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628318E3-8C5A-4345-ABFA-DB054535CAC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0E44BD5D-C8DF-4B72-A408-9DA1A918AD1B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7E6FFFF7-A049-4C1C-8A76-FA102F5293D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EF966232-5286-495F-B210-A16798EE3A90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CEA7B873-ECEC-43B4-9813-10423BB81698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ABB7B2A4-5A01-4CCD-9E58-46A625B70ADE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21A25D17-4BF6-4B0B-9455-260DBF421C0D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430CA414-A8AE-4670-92C4-BC9128B4B700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C6C4C598-5619-462C-BC57-B5911F44338F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597B7F1B-AA7F-44DC-9267-C272D8B6086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B8810EBE-7627-4689-8E2C-422C1144CA86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1E1ABE31-4818-4DA7-9C2C-D9A984477B14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71069EFF-92A0-4D55-BFDF-731BD64CCC92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5804A730-472C-4461-A99B-E82218D2E339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885091CE-6371-4F64-B775-FA6B801736C9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C22798D2-FC85-4A0D-ACBB-0A9A48A3F5E2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E0DC4700-0C17-421C-B0BD-EDE0C164F1BC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548BB01B-1C0D-44D6-958D-AA6D602E6ABF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9C974E97-8FA1-4E4F-874E-5F52C328152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ED5F2DAC-8D86-44B8-A8A9-48E708E0D9DE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29134621-33F6-4DC3-A718-71D0330BC833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F3A3A37A-D878-4385-890B-C85193EABF62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3F2591EF-F25D-4FE8-9E16-D2E0E256FA89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2A51E603-CBA1-4B5E-990B-E596E9570AF0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A3436156-2578-4D37-AC57-DA4199538C3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E5F856E1-C981-438B-B4EB-A7C13FD17550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26385EDB-B2E6-4438-96BD-3ECBF9FDEE5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862AD1EE-D162-454D-93DF-0F53EA92A44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99DE07D6-7975-4D41-99BF-4634F07A5045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7D2DA4FF-2D09-4F77-8081-4D1927400FA0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FE030EE7-5411-468C-91C8-D1B6ED57001F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582FBA77-1709-491C-8D6B-31B2B636747D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4AD69F68-27F4-4BAC-95E3-0841804EE99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B65C27F4-CB99-4682-BB67-F0C8585764C8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0700D882-2B44-443D-8C67-18C92C839E7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141CFBB5-7A14-4C59-B157-7CB49D4D7781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B175CFB8-6A01-4EF6-BADC-CA4110DA74B6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600B083D-18E3-4198-B968-C48FF3F396E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9866C768-397D-49CF-90AA-41EC9B839A2B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AA3DAFA4-F7F4-4C9C-AA1C-E787BA1C75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69EC2FC5-882C-40DE-9439-E048BA9890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33FF5E62-E397-464A-9AA8-AF38587EEACF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44BD95B9-6741-44EB-9CBE-18E269FDFF17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A1DBAED0-0289-4624-B756-86615586539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504649C7-AA57-46E9-8BB5-8948B0AF9A67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25CC7AA9-4240-4D4C-92FE-49F7F5CF129B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EC5F27FF-0DB1-4170-8D9F-228DBA387B1B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EE0E9999-319B-47A3-86D6-82AA27D4FE0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5A237ECF-A8B8-49AA-B864-3887AB294723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D7BF357D-0ED5-485C-AB3A-E494B2BC32DA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16032406-E911-4D05-8914-0D319CC7EA7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00E2A2CE-749B-404F-A7FE-262390D52390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D719A07B-40C3-4C9C-A74B-120DBC1FF5A4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1D885751-771C-43B6-BE99-90867E7C0E3F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72A6002D-1127-42B1-9AA3-2AB35703A07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C30CF9C7-983F-4360-8C8F-4DBB3D94E1FD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1E3626C6-6041-4A44-813C-FE34D79C0DC8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0457AC00-16E2-4651-B16C-9EE77C955A8B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4DBAABDB-22F3-4858-BFFD-CAB605433BF5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3A590C40-0C8C-455C-9B4E-C8726990E6FB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96615FF6-431B-4328-B76D-CF5ED4DDA63A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CC420964-51B6-4AC5-ABE3-88236E28D4B4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D2C04CEF-9505-4A74-B9CF-39355A667003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1B13E181-E144-4048-9DFD-51FF69ED23F3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3CFE6922-A271-475C-99BB-F87EAA655D5A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6F4168F3-ABB0-4214-99E3-8442EFC5D361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610660B9-AD81-48ED-9D1C-859B8BC524E7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72F05C95-7115-405C-AAD4-4555D5451F31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B3412A0D-5194-46C4-A4D7-EF26C9DBD0DD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A9B23E3-1D1C-4749-A953-1413081719C2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3CFF4751-38FB-456B-BE2D-07AC38E70F5F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E772BEAA-F232-49E1-9738-93DD49455AD7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2DBDE69A-F760-476D-934F-977C54AD6864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D82A786-BE94-4767-8575-54E4B8290127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34260A8D-9BAC-4E07-8A5E-94C7651EB4A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692BD055-F2DC-4917-A535-83553AC0EB2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5ACEA84-46A7-445B-9914-F3FFEF3604F6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83604E5A-BE60-4F76-9646-245E1173DB6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F11FDFAC-638E-4797-B6D6-97904EA4B55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0D46ED2C-97AA-4664-BA21-A68800806287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CBE58621-906A-43C1-839D-C1391736A16B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1298C87F-8280-4D65-B2B2-645F5651DE35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9879BE55-A507-455B-A8FC-071DC584361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FD73116B-1A61-4BB6-92BC-E2CBFC5FCA70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34918D27-B4FE-4942-89B6-A12A9CDA95CE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DB594DA1-58F8-4FA0-8590-D0B2969F1362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9A7FC84B-78FE-4458-AE3C-16D161301D7C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33A1935A-AB33-4BED-931E-5D8FC59FE824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5C67C73-9290-4FDC-8DA5-41B40B17C7B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D6C52A0E-61BB-4574-89CF-4BDFEAC78585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02579E58-E7A4-4163-9E0D-0EF42DBBB5D4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10A6958A-6DFF-4189-B01E-35B62A9AD798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7A7EA348-2163-409C-B33A-1335AE96833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0AFD0A25-B520-49A6-A1B7-F53FE6D2193C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3F77AA7D-7BD0-4BA3-8E8A-88A04CDCF03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E3A2E919-F719-44E4-A834-524A65CFD11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3556FE7A-925C-4DC6-A8FD-D21A3DDC5B6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A0753199-0926-4F98-BF7D-3CB3EAE1BF8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EEB2EFDD-F02F-4865-9950-D27D3F922EFD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4AF76625-73D1-4ACE-82ED-493ACEA801A2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5241EAD3-6F2F-4FC4-B343-08E71DF25DED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82388890-11E9-4666-9B67-D1BFBF88CA6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2C54FAE6-B8DB-4AD0-9E66-8939B4D2FF8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14450559-270F-4798-9E83-1FCC39D04B96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20D95B83-EC9F-43ED-BFB1-DD91F48B6942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933844BA-3A7D-469C-A86A-0D9EDE6DDE71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B80AF5F5-E6CC-4F6C-B448-592A377FD77E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98D35156-88D2-4AB0-A333-000D7ABA98E9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DDB9C2F9-81AF-41D8-AADD-B707A52EC87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69EA4FF4-6859-47B3-BC6F-E244F786CAA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88BDF134-EF41-4D76-9E96-D3F3E8E84543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1A4136BA-CC15-4F43-AA49-53AD01BAD4E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4781A9A-4237-44C6-BF93-8CDC4CAE8FE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08FCC89C-073C-4E5F-84B0-ED101402FF6E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3C1E9C3D-C653-4312-B2D6-EA91FF4A9F61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314F79A8-BCA0-4541-977C-F2A605364E5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E7D30EF-C0C7-4CB1-859A-9331210E03BC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A13E600F-6D23-4024-84E4-0A1AD5BD1260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AA89E3B7-D75C-48F4-BD3C-9BC9F61E9A32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F0B4E3A4-05B9-41A4-B157-C6CF081CD386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248AA822-841D-4F8B-A35A-7972414650AE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D170494F-A4B7-4C95-B22A-B828B4414AE2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E69C9EF-F97E-4DE8-AB9B-7086CB44D031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00CEDC63-6291-4B58-9E43-62918EC3AE8A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E3B059DA-768C-486A-8EBF-817FD9EAE0E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4C955CB2-5C0E-4ECC-83F6-D8B3F2944B89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CD8ABA4A-4B51-478A-B67A-5900EAFC0F90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943E6551-3377-48DC-A46A-1FACCE77308A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37CCD897-4522-4C8A-80FA-BBDBD5221614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B5149D62-0298-48F3-B5F9-56150A38D167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738BF94D-B780-486A-ADD4-73EE006C39F7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377CAE55-2C96-4B1F-8BF2-A5DB24EACB9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E7A34380-4572-4F05-B4C7-4F11AC7874A3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E7EBFE90-71AE-463F-8339-C47EDB481DEB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97035BD1-723D-4757-89D5-F949B441CD17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911D4C10-4CE2-4AA1-AD8E-52A29BE33C8E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C3827F8D-CBD2-458F-A1D7-D266797C4A7A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C5900FDF-785D-4092-9A40-990277E38111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F36A2076-AB3E-40CB-BEC1-F8CFD02DF40C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86436E3D-67A5-4851-8EF2-0A86D039AD4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EC664D03-5D25-4157-9794-79B09002B465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1FA10BD6-A88C-4857-A7E7-AC4803AB6D66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0CAFCEEB-C01A-49A9-8A03-BC7659CA984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0CC018E8-D0E8-4EFE-97B8-DFB1ACF0B578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37F15E27-873A-4A38-872F-E79CCFD529DC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D30F37FA-A1E0-46AD-9421-FE44FF257F4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546C960A-E081-411D-AD10-BEC9E9A31DB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EE9D61E0-9CE3-4A7E-9604-82EDBDF6115E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AE75B2C4-DBA2-4290-A500-C53426FE891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4DCB551B-B99A-42CF-9D92-16D6E10C0672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21CB0B86-BC70-4775-A20D-A07602EF79F0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8A9AE5EF-1A29-4915-9811-AB69AC5F9637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B62C34CC-BDF4-41C9-8207-1D6C66E17900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5022D6EB-82B7-439E-8AB8-3CA76B3287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5A626AE1-7F62-440C-95CE-2D91405E8A9D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9FD47BF4-C0B2-4A9F-B8B4-C9CDF77F0C8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69957D1B-7A0E-4B8E-9316-5EACE9510A61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737D5154-4012-4FEE-8018-17A6F18AA6D5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AE9DEF30-FFCB-4FA1-AA2F-025F01C0CD30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9BED7EEA-5C1F-4785-BEF4-AE0324180F0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3F827000-E111-41AC-86A1-3B6FEE5776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9D2260F3-6029-4807-A3B9-DD397B7BAABB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D88ADF4A-92D2-4492-8FE8-4E7D5B752F09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D64AEB15-7956-4CBF-A5C7-F5A54AD53743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536B583C-1068-4D8A-8F54-758BC5AA0484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DA21819A-1175-498D-B1AA-BE27B0B18A6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31A7CC0A-8DA9-40F6-86E3-26B7A5DC5CE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506645C0-7447-4497-B704-CDADA57EAC2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5D9A1A41-81C2-4308-B566-15EDA934E25A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0FD8F065-A5C6-4D14-B6E7-6DF33F7C924E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EF1F24E7-0BAB-4ED6-A08C-8B9418C75E0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28AC8770-3594-40FD-B4DB-A0A551F440A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0944752B-CF10-4C4A-90E9-7362D5594CF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421F310E-8AAA-4A20-A260-3A8CC05342FF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63EB7F4-3920-45BF-BBB8-D88A668189FA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01CF7FBC-098F-48DE-92A1-98266B8C399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EDE61CE-3CEB-4860-B7AB-0A2BF134468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47C20237-4313-473D-A005-2AF39EDE84CD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6B85516-BBD8-4917-86F1-0E5F1704CF20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E9EB8F0E-6710-4246-ABD2-D339A76E4E6F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0FD04523-C436-448C-8C3E-BE9A3B2B3A6E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C79C58B1-4955-4F00-9E76-E09CE22F8F97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69A124BA-62D4-4EB8-A64F-221F331C12B4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97C3A9DA-1ABD-4590-A405-C3B4944E7AEB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BC625075-F9AF-454C-82D0-7C46D3817A57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893FAA0A-A486-43BC-9C44-77ADE4C3FC52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D3185553-CE0E-4E36-BF94-EEF775BB74E0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ACC9AF60-127B-4502-BA35-89BD84711263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AABB595B-615C-4170-9429-CDB2B713637D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865A8891-D3D8-40FF-9161-9878DB1E7813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BAA817DB-022B-49DE-9C4C-E4159F1A3005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A81841E1-BA78-4A3D-9070-A100B332DFE2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FF33FE46-7CD8-4E0E-A3D0-045C89041257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FB1AB9F0-B5B9-409A-B6E6-474750A6EEC5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8D56E803-E9A0-4584-A2AD-6909B3E9602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6C5C1D28-F934-43D2-A960-7D51B7B381EF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DB3F806E-7EDD-4251-ACC9-EB4F9A4B813E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8FF66959-A5A0-4365-AD8E-AFA76E02DDA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49E92383-6878-4750-A545-84094FD03D9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BE00D0EF-04F0-4F49-8FE7-0F360AA8256F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81FF027B-1E73-4287-A247-CFA939F083D3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17BD1BDC-FACF-4752-9A44-D4B56FFE1424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61C422D4-855E-4FB9-A6F3-DFE66F0EEC91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0ED6416C-D40E-4318-8281-F1A837B802EE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E5D0C3D9-6E3A-41A6-A14E-A258A8DE9BF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44A0557C-089A-443E-9347-5B1B9BCA4E0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031189B5-CDC6-4346-BA0B-79DF535C268E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1FA2CE2C-841C-46D2-A128-82235E564298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EFBEFC88-A39A-481C-A26C-A1624D30B6F8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970F538A-2951-4AC5-96BD-1EE82D6A1C25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7C46F4CE-2CC2-4164-87BB-AC23D67325D3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93D165C9-E7D9-4B49-B9F9-3245D2C95A47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E432B3E8-2A32-4DD1-BFB9-8F712C219888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5BF8DE10-A493-41AA-843A-DAFD09E2637B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865E5C75-28B8-4E35-A1B9-2BA7A661A1E2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75DBF594-0B64-41D4-84A0-7057A4F75C7C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D235D3B5-FFB6-4089-B702-26551BB12B9F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A6FD81D6-056A-4E60-AAE0-69F701CF0985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0BA13E2C-2088-4BA1-8C2D-20D86C8B1EEA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49B748CE-A67F-4A10-A30D-0E0524C7C241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760EC880-8764-4C69-B983-60E9BFCD8CA5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F8C96E3A-34F1-4444-9CAB-A7C3D10D1C1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F0343F89-C9C1-4279-84D9-CFD3D7012A6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138167C2-C826-45B5-B948-ECD0E02D3078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BC07E819-929F-4585-8FEC-977B711FE5F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E70EE78F-BECD-44AF-B14B-E50DB0F6E308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63B9A496-ADD5-4EB5-A041-F25FEEFB9F0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976BF5F9-EF7A-4FEF-8206-1F5FAB065D07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FBB0009-2A46-4BB5-AD54-F9E9E9197570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CE28B80A-149B-46C7-82F0-1632AE60EA6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9C2AB35A-79A5-433E-ADD4-11DA263D085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2F833BC4-B0E1-4074-AAE3-06DBF5BBFCD7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150D3B65-7A7F-4A26-8157-15BE7AAA5BA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71285927-573C-47DE-A74B-232EAC7181D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3AC67BCD-D0C1-42BD-8E82-8F7CA6A7D11F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85237F53-A934-466F-9D8B-41D167A44FA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92174BCC-2AEC-4BE2-B61C-C63E3AFCD449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08762D24-69DB-4926-B67A-271D341B90B5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FF3E8645-FED2-4584-9B22-9C490924B27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F6316F0A-AC10-45C2-99FD-DA3747286A6B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CC5FC5C0-397E-42FE-886F-2DC0179BFCF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92F30AB5-724C-48B1-8765-ABDFBB7BDAA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AB4BA391-BFEE-464B-8E7E-DC335D61D16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DC1BC65A-5B5A-4159-8989-DFF8E58DE8E2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E49479C-298F-4289-8AA8-C1DD36B9DD1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4B17A95F-8441-4CA0-A2AA-5E4E53AA595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6ACEFBDA-5D5B-41E7-80A4-F4C23DD14363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AFB7D619-CA8F-43D0-B714-F9F3E9EE56F1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3320EBBB-FDD9-4F47-98F1-681C10A54D4E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B1115552-A61C-4ACC-AD09-343C9A5C67C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12862479-F40C-4489-B6C9-B4CD7E11A140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3E8AB1CB-0FB7-4A64-8A24-A50C995EC83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25146B35-45B9-4D43-A69D-DCEB93750323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B886125F-CBB2-4EE8-A25E-2547EBCE2A0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C4A8A780-357C-40CA-AC8D-F7E539EECD9C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16C2B54B-F6A2-476F-AAE6-9F15C0B369B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EBB08A35-7A47-4AA8-AA1C-45914B83C091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E5194BB1-C923-4E1D-B5BF-BA339319268A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2AEBE63F-245A-4466-A7D6-A16365B79E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29566093-0667-43A2-A82A-F9342DC559F7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BBE0A2A1-1F29-4B36-B509-C78649A976D1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A76A7AB8-8F82-48C7-A65D-756C078705EB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CE4146F5-6C34-4F80-8DA9-688003316C0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277EB86F-BBB0-483C-82FB-D13E93D0A8CB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F8082E13-1451-4339-9465-024B7066D5AA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8ACE2AD5-1077-4C5B-A26B-06F6224EF104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6FC936DD-7883-4DE2-A3E8-2B6CD61E795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F7B77EEE-AC83-456F-82BC-E2DF2C092B4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AC943116-D4A2-4E2F-A068-68DF067B3372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4A51B469-7F52-4B13-9E79-7296DCC2398A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26B9233A-1BC5-40A0-8EB4-CA8A38421932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4F70D3ED-5865-422A-BA33-A48226FE17E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11131497-6CC0-400F-9E9D-DE6A618A629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4CE24ED2-3EE7-4271-BD7A-E581062294A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54852799-1D6A-44FD-9A5F-D15C41817530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E9A96B5E-4243-46D3-91AB-DCCBEAF3B44E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A275CFE2-0D48-4A72-B785-5E738AEF6E90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F4A6F296-DA28-47C7-8E79-4DF1099E0D4E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2F3A89EA-6A56-4BCD-974D-36E5C4ADA5C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381A605E-1E39-4F87-8971-7EB75A0A661D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E152565A-E8F6-4758-93B0-E324BBAF0D8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D20FC686-B34B-47A5-804A-DAD0CBB4B3E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BB393574-DB96-4A35-9027-1B5C583523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A7034006-AF5B-474E-AA30-68B43CD4CC2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5820F2E2-2F5B-4908-990F-FE167E0E508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254095CD-3988-4F84-B2D8-58E59953F0A2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4D42D681-F10F-4E16-910F-A407B8F0394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AFD6C3CF-21C6-462A-A34E-0C8E28293AD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F650ECF2-3065-4823-B07D-D34700983740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FC1ABE27-574C-42DD-844A-1C0AB278240F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0D594F10-54D0-4E5C-9B82-E381CFAC3B5B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444B65A6-A120-4A9B-92E8-30B89E327C2B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626D8749-C9C8-4611-8AAE-C93AD029AC44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BBB041B9-BDE3-4C33-B61C-16AE22368AE4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3A000D1B-C337-4566-A0D8-46C74C1BBE4A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3CB10908-53B4-4395-92B0-699F6010E1A3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24D4CC0A-50C8-417E-A4D0-695F61EDF2ED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0B739551-F93E-4845-98E3-9CB7CD49101A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78076110-3378-4E94-8B4E-B7F84A1FE742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0182E4E7-4E28-4C6B-BB26-B258B787C305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E7749D6F-70D5-4ACC-9BBE-60420BC94FD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C346ABEE-6423-4469-B075-AC86B32AE4F9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EE2D277F-E902-45D8-A02F-DB320BA6C3B1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50E21A08-6AF9-4DFE-B5BB-692E749E6C67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E995A14E-5DE3-4EDB-A7C7-FC4FD8B69C5E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27B386FC-3EF0-4541-AFB2-9B2489955541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3C4F652B-718E-41D5-9E23-A17722BF4D34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3A8F3CAD-C1D2-4314-AA9D-8C7DF006CBDA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13007BF8-53F1-4062-9BEB-B30AD5A571E1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BBFF42CF-83B7-4244-A186-19FE27B01960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BC6613B-4EF0-4F93-9246-E3957A512E87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F60D7620-0155-4DAD-8098-6BC2211E0035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423E8559-FB72-4039-A87D-95126C7249A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0D820EA3-048A-4311-A8FA-DF90EBF18E02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803A6EDF-4702-4CB1-9769-41289F0455B4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A6714E1B-0122-4CF3-BF38-8A6349C037DD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277A4E47-588E-476E-8C92-886EBE04248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B83CC5FA-A6F1-44A2-8355-9474590ADC08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9343311C-E8C8-485A-AC9E-B5706A20F32F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AD61F664-422A-4719-86B8-9B77180DA1A1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05B52CF-990E-478E-9AD1-F837AA8E281B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21F16CFA-E6AE-47CF-98D2-0C73AE597907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558124E1-620B-4027-9908-7895F98757D9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A879C858-D209-42A8-8DC0-03E4E247057B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74D69C27-ED17-461F-A528-B32E9E9D32AF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CF59F999-1E48-4E56-A25F-442C2B5E9A49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5DED1FC-1851-4816-A0B5-56093C0DD225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887DD8D2-77D6-452D-A040-8FEC3625B7ED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4F975477-79EB-48F5-BCA5-D241EAC9D349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8283A4C9-73F3-4FB7-BBBB-1441FEAC2E8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6626DAE7-2010-458E-9D8B-0F96F45BC96A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ADDB2C4A-0166-4F8E-99CF-EB67B5029EA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85BC17C7-1894-46A9-AAA1-E97285D17AA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42C6C99B-39DD-4A89-B200-C548F8BECEFE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26720371-BE24-4F39-A033-FE38F7DCE327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1ED06963-1F9E-47E5-A545-BB51BFE5FD65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F5FDFB43-12E2-4014-B661-0C5B6B3DD3A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226AA2E1-9AEC-47A5-8664-4170EECAD7EB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E7DFC655-893D-4DA2-B63C-68271C03F88A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895F2E36-1294-4BDF-86D0-1A536C45156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57EE8FA4-1F1C-4EA6-8C6D-C3677D50A334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690149BC-8E85-4CAF-94AB-85CB70615D8F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722758BB-54A0-4AE5-A161-24CB6B7E2460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51FC158F-DD27-48B9-B6D8-48EA1429CF5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EFEA2842-6F81-4E73-A253-6DB4590B5DD7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E7F965F9-7F14-43BA-A840-23B62109EA6F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D644E377-BE3E-4471-AB96-1326332E4FBE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CED7DA59-C81F-48A3-AA33-93BD0706191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3A995EDE-FACC-4BD6-8701-42AF5C1A197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95746446-AE81-4F91-A39E-771148DED6AF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6B8D5ACF-D272-4045-B822-81808D743E03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4CC982E-EFC8-444F-B948-415EFE7C09C6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696BE045-3F58-43B6-8C6C-57B909267177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4D76B38B-6D10-427E-AD46-59663139DC5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4F5B96B6-8AA3-4D15-83E1-9673E4022E1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DCB5B61B-66D4-42FE-9B09-62BC5032ECD3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E61009CF-CB23-45EC-AB84-AB289F6737C9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BDDAB97B-B6E7-4E7D-BFB5-7D8C13CF46D0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D4255A9C-668E-4B41-A41E-F93FB4D1A2FE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1BF83380-0727-44C9-B03E-796677169FC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D44304F1-8639-4E83-B7FA-6CD1FD7AD47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2DB70EEF-CBBF-4565-8ADB-052506EC9B1B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A86D6ED5-6ABC-45C9-8DE5-F9F421EFD23C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80C25849-6184-4931-A270-B17B26620AB3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39DD82CF-F699-4CF1-9BA9-D66CAB54FDB0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8A39860C-8971-4D56-9E2B-CEC552288F1B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B7DA4665-0A5A-4A8A-9E4C-F0DFDA6D18EB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2E467C29-7099-41E9-80E8-97EC89F1AFFF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A92ED168-B0A1-4B1B-8AA5-A6B2D6A4E67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F99BC5D5-C4B8-4EA9-8D24-6B2646DC16E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8E1A34E-C59F-45F1-A7AD-D4EFE428C148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31F6FEC4-8A65-469D-82B7-0D7B5331D97D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B8328E19-D981-41EC-BE94-EBC5CABE62F5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30FBCFEB-9B4D-4225-8D15-637D4704068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F50B262C-2286-4770-9C25-911CE4C38CE4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9060247E-79D8-422C-8129-780B90E7057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D64AD8BF-6B47-46C5-89C4-574F47C9159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0AB07272-80E7-4B2C-8F4C-382A0C520846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01D442C6-A275-4CC0-8DC1-79A2182080EA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83862E92-A471-44B5-8ED4-44907A3ACAA3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CB68CE84-A03E-47B5-AFFC-7D6A4821179C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ADE1A2A3-7218-4F1B-89A4-009BA8F8D9D4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68F9B792-2E22-4A4C-8B5F-BCBC342C7E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5A15ABC8-4EBA-45C5-B404-E8D4245AF2D4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91A39937-2E63-43C6-9330-29EF0D49B08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9DDF7CC3-69DA-44B6-9E21-408B21E4643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80ACA780-6F42-4A02-A815-EFC846DD2CC0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445C1A65-BEC9-42FF-A986-6A68605D23F2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03527E24-C46E-4772-8DEE-75805B98479E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A89CB8D2-40F4-4E42-9AFA-9F9FB74E015D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1CF40B11-6024-43BB-A974-60B803A9EA86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BF977562-D867-4E49-9118-8AF32E99A52C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42687217-B791-443C-974D-F37F705A3A36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33D6067E-BD46-4049-A56E-83F3A7959F13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CCB59EF8-242B-4141-AF2F-38BABE5804E8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68529694-2548-4A99-881A-42A4D5C9056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B6218FAA-53A4-4C7D-8535-E2F670AD7AA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C8B59BDA-76C2-409D-8E95-B5EAF404E7F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D9745A30-A7D4-4957-871A-C52706ADDE05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0C8BF25B-8841-42BD-A522-9227732A1C93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2B4973FD-A874-4604-B3DC-0FB7DAA0C926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6E87630C-64E9-46EE-A860-7B8540467F57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35E9BA83-491C-469E-B569-E7A52B3C6D4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94935A73-DA58-4686-A028-EBE936C792CD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A0F3162F-E3A6-4953-BB12-80092652C3C5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A0B95395-9091-4AF7-AF18-B7BA47186D36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6536080B-5F2E-4E08-B8D5-08B1BE976A4E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43D51833-A557-47DC-B243-1F5011B9C77D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7F3D54B4-45AC-4D3A-98D5-BA1F7C86EEF1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CA9A005B-453D-49D2-B901-A7DD662A863E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7922E6C0-94E8-4CA3-BDC4-DBB9831EF32F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D04F92D8-3764-47B5-87C3-A9E7E98B1480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4E4BB9D4-09D7-4F8A-AB7E-F06F765681DA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847B26F-1F6A-4028-8847-FEFF1EDCE86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2FA283E9-F889-4E3C-823C-C343E2A9F667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322DF469-B600-4855-8E51-B371948F4349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6BBC62FA-0D7D-426B-A19A-3DC4A203E1D5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182B6051-32B3-42C5-AFAA-1A427CE59EA7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FBB5690E-28E7-4304-9FA8-377986622B29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8E7F9AF5-9D55-427E-B3F7-055AA02526A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00DE933-FB61-4558-8611-B78E27791B7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A8DEBDB8-0B84-474A-AFEC-F848AA9CAA9C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ADC9E813-D75C-485F-B75C-58B4BD684BD9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FC8329DB-BF7C-4A93-A032-B6E82C317372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3F5EC0D0-F10E-4079-B15A-8AE9400302E3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EA186EA-64B0-413F-A43B-F00A26A39641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0A986DEA-B3D8-4866-8BBE-60D3B40D35E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7001AFFA-C305-49E2-A1E6-08FBDF88DC19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80368351-8688-45A0-82FF-AE8A23D7EB5C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BA3C5C63-81D2-4D5B-A2DB-753DD973F202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8B52E6DB-2D8C-4892-91F5-D60A7F08A0F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E7931FFF-C170-40C6-82E7-8B6FC65B2AAE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2105B114-5242-4DD6-97B7-DF297D463752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704ED2A8-E8F7-49B4-8BFB-240E81B0535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93598946-4D60-4970-8A36-7C09D09064CB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EE912A1C-103E-4A59-9AF6-E56BB6218FEC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54173DFE-C43C-4092-B1E2-B7677C63F58B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CC64E2C1-BEC4-41F8-BEAF-F1B6A1203CA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23C17EB-3CA3-4845-B417-4F369B843F9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FF207EAB-E350-43A5-840F-FB8ADABC1112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2B080E87-7729-4C4F-B1D8-8AA76C2A876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31342B41-E94D-4D5C-BFD8-D961605EF83F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63D3A63A-E9A2-49DD-BCA3-C554BD052F0B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A6F71E28-D11D-43C4-AE0B-1F8E75E0F668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D939ADA0-BD35-4A12-AA21-20669A03FD5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5C24A39B-06D3-49C1-9494-576DB72D3CD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690E311F-F4A3-4A9A-8CB1-4202B4C4FAF0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E7E56B3A-44F1-4747-8C0E-43D29F19F535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BEF93D6B-D0AA-4AD5-A8D4-4F0EF05459A7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F04F33DA-7DD9-49ED-B88A-13DFBFE60F90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6AD6F00B-2841-407C-94B3-33BD37202FD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30619159-2965-4C27-AB59-0D1280B519C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6D040A38-D4BE-4D1A-8658-9A0BEF3A3D6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55A47E67-3EF4-4157-A27A-4855C31E51C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EF668C90-B195-4B47-8652-587D92A2B12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6F8CEA06-1D79-42A2-8C96-12017ADA6EDB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B60D4AB0-E877-4DA9-8486-D6609BEE08A3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0C0430C7-5948-4FAE-A82A-B347211EAA2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A1B74072-F35B-4A95-ABC9-1F906DFF7324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C38D65D1-AA99-4549-BFB1-E68C206C51C0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5E215BD5-E2C2-4895-B912-ACC31CB6B5F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3949EC8F-E3F9-463B-9BA9-914BDB7321D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438B94AF-32FC-40FA-A594-17DA3443F78B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94304620-91D4-4EA7-88CC-0A380A1931D7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B7FA4C01-1B88-40A3-9917-10B979DD5442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33B56BD3-1AFE-468C-A60B-2C126B732376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31E972B4-84B5-44B8-A559-3B617A68E98F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AD3DD7EB-177E-4D11-9D16-4B96F2B414C7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48CA04EF-B554-4B80-BE31-FA9F7A30AF02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6CF1E402-18B0-4EFF-93DA-1BC8044B0FE4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AD617459-02EA-480D-925D-72C352A45252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3AE9E6BC-C6FC-4DED-8B2D-83010E4BA05B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E8CFB45F-9230-4F9F-B0FB-F8D4EC8BCBB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5E094DDE-FE7A-4354-A39D-E94ACB8401AA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D5EF93B1-D8F6-458A-BD0E-20072CD8F96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F33808B4-0011-48F7-B462-50674E0CC6FE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A5C2B49B-8929-4F3E-A583-7C67E63CEB2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9A7F03C0-22E9-401A-8CAE-244856C7F62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D9542D0C-62FE-410F-9AA1-358FC48BF4D1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08D9DA36-01D8-419E-8A69-79B9D39610D1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6904344D-BB53-480C-8936-79326610E840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EDE9845D-0D9E-4C18-A9EF-FF6A3C480B7A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D082F372-FFA1-4F71-A1F5-5B2CB6CE0C66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B69BEB70-038E-4C9D-B0B4-6063E1631F8B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3D77CB65-743F-46D5-90DD-2031A0506942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F2BEDEE9-804F-4987-A3B8-590395FC235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25749EEA-EA9D-4466-9836-7F8A65BEDD7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F203C2D7-5705-4E97-B189-C3C880B2080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7FDDD440-A25C-4693-82F1-E31502809521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30BDAFC8-3469-4AD5-BF2D-B76AE9B272C2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A13C25E5-7FF6-4045-B406-AD35ED89515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9894E4D1-E58F-454B-A88D-6721EC796BC3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FCAFA42A-C6DB-430B-B25D-EB5B10F7518D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B99575F0-CB5A-4B17-820B-B2387098DF58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1EFEB070-23B5-4726-A59B-4E594C658F24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EE7A883D-5894-47FB-8659-32E4A9FF19CF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F360F4F7-A5DB-462C-8E58-2E597CFAAB1D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D1311B1A-BEC2-4E53-87D4-6AD06DE29571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C6D07FE-3A14-4EC9-B070-F2CB1D219540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E3AF4DF8-5746-4E78-A72A-FB4BDE1B71C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8D9DBD9-9954-4EF3-9BB0-4C0723CB9F4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B65E8270-D689-4332-B1DB-E2A0751AFFAE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3005DC89-E17E-44C8-8BD5-3175428290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6774006F-3BBD-4385-A9F5-3A61531CBDBB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0C87A329-7B28-4DE4-B581-7FBE9FD13C8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B722D27E-4473-4258-B352-3D188B2F3697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926F4828-0C3A-4F92-8F13-00D0575E3F8D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891E70E3-6C69-41ED-86CF-AAAA59E3564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58520EA2-445B-4F94-A7FB-CE3D218EC541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22F536A8-F4B1-417C-B1A8-B09D32383BB3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10FAA1A3-9A5F-4D26-844A-322E4DE0B51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14EE363B-37E2-4189-BC46-80558CC501E5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970A515D-C1B7-4BC7-8116-8E0925E11F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B5FD49C8-1CB7-49EF-A552-8ACE65CAD75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940D22DA-FE1C-405D-A01B-50EF0F2D4A36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E35F1D13-8D09-4A12-B7A6-8CFE8B40761B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5C1A5BF0-29EE-44FF-A69C-E633F1ED9E1E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2DE87E3C-D7AB-435B-A778-2A54C08B7744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3B13CBD2-66C6-48B2-9740-874A3922E9CB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17B2702B-0468-41FD-9F85-F6D2AB224CA8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C595EF0E-FEFA-4D98-A890-504361B4BB42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DDBB7A9-C544-46AF-AA38-1C590A1E330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DE0F3403-07B0-418A-A3DC-8AD15ED66231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91C3F3D5-046C-468A-9779-FF58AAB3C77C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ADEB0D01-26B6-453E-9039-DC0D792EF9A5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BE59061C-3D14-4CF6-8AC7-6DF493AE9FAE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095A9B96-DA6D-4437-9276-52AE43A945A1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271FFD71-7E63-4E9F-B324-CAEBD346C34B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170D26A-6405-426C-8BBE-23858B561F2E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EA9CB8D6-7A42-4D66-B403-91E628730BFB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85AED982-A325-49EC-B541-B7B5D125FC4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B1878B8C-BF0C-4E9A-B72D-EDE981219C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2A19C1F6-255C-4538-A706-42825383DB72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A09818BB-CA0D-4D6A-B2EB-951A8639BB0A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6A498DC5-5583-4BCD-ACE7-3071DD203BC3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AFEC5C51-DCA2-4D42-93BA-6932549436E4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4D98627C-1F45-4256-9ADD-08DAD4FE6C6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C1364B0B-2645-45A0-9CE8-59C59A705339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1F44CD57-3FC5-4087-B07D-57A868603B8C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92395F40-A383-4D6E-99B4-BDC5796B4C3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7631A737-D18C-4C8B-B2E2-DD02B044AD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69C9DFFF-F60F-446B-8D50-F5136BDC518D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2B250343-3AE4-461B-BECA-0CF9291EBEE8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C2479E50-DE66-44D4-BB4E-59ED1B14B5D2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6050B389-51B3-4619-99FB-76F9BAF8EEC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F09E5C06-B756-4C3F-8F52-6DDB79B1BC64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549DA255-9F6E-4D7D-8E6F-306D0D59BC0F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9B4A5AD3-5B86-4417-A559-84C621D30A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FB93B2DB-7FD8-400F-8A53-25AF1FF2C240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CE262900-5C61-4F37-80A6-A5A34612669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11F6EDFA-8954-43D6-AA8D-8F07FC1976D7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9DB758DB-DD72-4629-B077-BB5EB8B1F4A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176A5EE8-9B97-46A9-8687-B26CE99D44FD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F075C12D-581E-4676-A4F8-11E9C639CE2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15AFD0F8-EA55-4C1D-9072-990DF4ADF6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1B6275F3-465C-4547-9535-CCF45CB2C2F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108D6C33-06E7-47F3-B68D-4FE632EE5D40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76379CEA-0C13-4B80-B19F-6D1195AC13F9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5EED4A85-637E-4303-813B-4AD7847B6BE2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FB454870-BF9C-4C73-A392-EB1D18CB624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4D239B21-BAF2-462F-85AF-4D1DFDED44D8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619C5E21-7A80-4E08-A4ED-77C143708726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A08795F4-87AE-4B00-A8E3-4B23F05FE2E5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ADC8C494-B5D6-4ED0-834D-2541DA0571AA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852BFFA5-7AA3-4E5E-B7EE-83A59C64AE7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9A10A2AA-0570-4CF0-83E9-3253E479AA0F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09A0530B-3E11-4C84-B861-07C1134FFF98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35B9B5F4-C476-41F1-AA80-1E9B19DEDD62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FE91E2A0-E221-4B88-A36A-2C928B5F80A4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E8E5AFCD-8678-4E04-AB7E-4347C29DA813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F97C5834-AF34-4C5A-9432-10597752F165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BEBBC51-5C75-4920-B673-23BD61EE3C91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7F4CD069-FE0D-4081-A86F-B07EE589B43B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B617E411-0229-4A4A-915B-C6EF81C967A7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D492D2D8-15D0-4E1A-8E6C-09D5E97DBC09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D95C0327-DEDD-4A0C-AA5F-52D061E360D9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3F8F1F97-7A7B-4DB9-8EA6-FE3049AEA577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637C7534-3923-42B6-9EC1-4A6A3732DDF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D627F5C8-AFF4-4BDC-AD77-4F7CA1753878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EEEAAC43-FA16-464E-9B45-A2EBD5C244A1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5870543A-84D3-4BC8-AA78-F0C5370B4D0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E7685B7E-4E59-4D24-9B7A-08B99B5FEC38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F6AC704C-9059-40E9-9E21-5C912D5F9BAB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465CF36E-CC1F-4E44-8D17-6D5405C03E9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7E84E8ED-FECE-4372-8005-5DE09872D06B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F51C1A81-590B-44B7-A7D8-46B445C2178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B96F2B94-A7FE-43BC-8A49-FB562065B477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53C93EE0-5597-41B6-AEE5-E64923C1871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23CB86A0-89E8-4BB9-98CC-9DED737A42A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6F3AF2E-CDB3-4FCC-B4EE-6D9C2495B7E8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F4C0E26F-6324-4CA3-836C-6237D928E3D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2A5CB33-60CD-4689-A66E-2C92393196B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F1793E24-3AE2-4297-8421-24DC83FE4949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2D5ABF93-B86D-4CCA-BE67-48413EF463BD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061B83EA-9F2C-4A78-9810-039120D206B8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C933512-97BE-437C-BA6E-6D72E4AEDCB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4F402597-C0BE-4EC7-8A1B-F87C6AE71CFE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7330468D-83FB-4F93-BD53-30E1BE06BF4F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4816EEF9-349F-43E9-927C-7300C9044F8A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CEA12304-B9C8-4C4B-9021-10B88A30A229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C7065BB8-53AD-4E8D-8AC4-3B54A0DA207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48E44815-AA86-492D-AEE4-1DA6724F3F2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D63089A9-0BD5-44F6-9B72-90856265D64C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831E0C69-416C-467B-ADA8-EDB37093588F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9BE346A7-259C-4D90-A855-95517EC1FA0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DEFF55EC-3809-49B1-9237-0EB4B517E32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739CE5A0-2C0F-4B84-A896-96C488C02927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98626C20-1D7A-4326-A7AE-075A133AB19A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267D47EA-50A6-41C3-8315-C71EE7F498D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BFF4B930-9F98-40E4-8E65-64E164B6CE9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181EB56E-0E84-4243-ACE1-CB010442602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5E0A2317-D26E-4833-A4FC-7226AF16F03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4AC4506-2A2C-40CB-94ED-D2AA2E6254A2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ED1DF3D4-0F03-41ED-9CB2-37119A08570D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0FE4C84-058B-4D89-9950-BAA4B9F989AD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0F887925-6F4E-404C-A22A-EE2381CF0E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32225642-26F6-4B1A-AE94-902ABDC7BFC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B4F55C7E-9793-49A0-9530-0FB32C8C612B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AF09F6A8-6CB8-44DD-926B-EFE72E5FFF1E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7334B390-AEC5-417F-B4F2-52819EC34D8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5458C04A-97E4-47F7-9AF9-959347D5950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C1DE7F79-6825-46EC-B8CF-D66EFC835102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3BB00602-B11D-4B98-8AE0-4B489EB84A3C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DF33859F-4210-49B9-8C31-BE9DD2EE5CF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60BFB51-8E93-4275-B9A0-D1C94603D24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55F37CEA-1857-4C7F-9244-5A898C9334B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8B2645F4-8E9A-4CD2-B5A6-BB06313C361F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969F0812-3BB7-4253-A618-3AF7ED23EB30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C648B35F-99FE-4C45-90BA-40E9B2855D4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64D230D1-7818-4F69-8213-57AD7BA4505E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AACBF47C-11CA-4E92-8C43-DE420436D646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62DF34F7-2C86-436B-A142-5A153E370E90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3ECE6C25-1017-4171-8078-54D7B8A87C7B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C637E4B8-861D-427F-8D28-844AE77A7ADB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B92F663C-08B0-44B9-9D31-BB0B474FBFC5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49F979D0-7505-40E0-B8E8-CAAB58ED41BC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13AEAEB4-167C-4C42-9357-6F0785D8C40B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DAFE6694-D621-4A67-8E4C-4FD33484A14D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7D079473-8EB2-4F30-8F58-6E0E72AA67EA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0EC01D31-9CA0-4486-B8DF-8DE7A498660B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FB7C22C-6CBE-4320-9487-5215A9C23E10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48B3DAE9-4C3C-4DEE-A40A-091427516C65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F7D82040-0247-4DF8-8A47-A97FC6C4718E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BC68C364-7447-466F-A9D8-FB57726DD2C5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988292DE-CA14-4984-BC1F-3CC7BCDEE5E0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0B3C3147-85DF-4B7C-9F6A-A83F1CE24A50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904F7417-49A9-4173-A2F3-3F42E6F478A3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D1758DEE-7C62-455E-8539-2AFCDE92694D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E0A411AB-BE2C-4530-9176-8F14791C5902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043A437D-E388-4D55-AFA2-6C4156CDA7C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5DBB4001-78C2-49CD-9D90-02F09AD9741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7221C7F8-5E39-497C-8509-C2710D874F5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3A29AA83-E2EE-4DE9-99F2-7793F0BC53F5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D1886087-FBB0-4090-AE23-B7F230A2351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9F976EB1-D313-4591-B8A2-415C3D9A570A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2F4470EA-D6FF-4744-A60A-C4933F607668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AE38DF8E-1938-45DA-92E6-F8C3FCA48659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4C267359-B0F7-4434-93E7-1AB8C80E7220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70F23086-37B2-4AD6-B40B-742ABE2025E0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1C16DE95-BEFA-410A-B5EB-818BA56E82EE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C2EF26CD-479A-498D-8065-066AE26205F7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587E2AC1-3B7B-4F76-9CDF-5DA6D948D1C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B23292CC-3265-4BFA-8AF9-E2C01BDF85E2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5DF0D16B-B4DE-41CF-A939-C8E184D3927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C9B526A1-E6E7-4AA5-B594-05790025C400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48511C5F-F297-45AB-9FCF-2FB4F888016E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D5AE6066-1B7D-4139-89A9-3896C2894A4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531A1527-A6D7-45E5-8984-8CEA8B484582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87BE30D4-BA08-4013-A13C-5CFA35DE3BA7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8C1187A4-E607-4853-B963-F59BC342B3F4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AAF37FF8-CB97-4E88-98A8-DEC0EC3EBD7A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FBF64E7C-1C21-4347-938E-ABF895DD7F9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3F5AA6B6-80B6-4A92-997C-7BDD92C5F595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6BF07467-3835-4883-B5EB-0AD701B1473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3891257D-1021-4C8D-9F9E-7E7EA0D9AC47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6E5A017F-6A57-4850-9C62-7967016AB56C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86E942D5-5CC2-4F23-96D6-4E7D09AE8949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3B98BBB7-4FAB-462C-B17F-A40F77A314B6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E08DC701-66D1-450B-9507-B12B7750F02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9FB6AD7B-9049-45EA-9774-65D70171A876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A55CBD2-D1F3-49B3-AF23-E7D629C4093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D31B97F7-8AFE-4ECE-BEE3-293A04770659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00674BEE-8420-495D-8F66-3042CDF69FBF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3CDE4DD7-35D1-493F-B80E-8C6578C199B1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FF06C6F1-31F6-475D-BD44-C813C55064D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7E23830F-8510-4C0D-953E-AFC76108E5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6A7751D9-38E7-41E9-9CA2-1F35F68BFDD9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6281FB48-B55A-43E9-996B-1B9BB9136C56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4B404D0A-E471-4CDA-B10C-F175201EA5D7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92BF951A-F21C-4C9A-8E22-CA87B4E9B7C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D0EFC242-E7E5-4941-AD8E-E5AFEF824256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EEAEA258-4A80-42F8-A906-F551016D4A3F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5BCA44E6-7193-432D-A3F0-1A42267C260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4E0BEAF1-51F0-410B-8B72-9B35A17BF29A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6406622E-FC6B-4ADA-A14E-6989DC74B0F0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51A0E652-9F54-41F6-A3B3-92D9A8E21EC0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4398A7C5-4CA0-42F8-9507-3EFBA6837EFA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B6E6270D-931F-44EA-979F-1309679A7D65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98E6BA49-5418-478A-8364-492768055C4B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F4938B35-5865-49E0-ADAE-691AEEAF050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E8E93727-060C-4811-80A4-C30C3D3F12CB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195B561A-784E-4AD2-BEF5-186B6BC77689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D9B11E86-6A9B-4D22-BE04-4B5CBD77564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45979C45-9DA1-42C9-B4F9-F5531F3DF49A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7B325B4A-B570-48A5-A069-C3596555602F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5CCAD3B2-3A6E-4FB0-9B9F-EA8CB6E32BEF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2C63B869-9EC5-4F5C-A15B-8464868D1DE2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CFB1D902-4CC8-465D-8678-3D460873517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64DD07C7-4D71-4884-B75C-E4C2CC2D7E12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04E4D11A-DFE6-47E0-BA07-517EB4B3295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C6E2A269-B472-4A9A-9FE9-86C24556783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41231E7F-DC39-4FA9-B246-0E196F5C0B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C8ADD5FF-0207-47BB-9632-10264FCFEF37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8150A44A-72D3-4177-BBA7-94FB8D399CEC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D49FA3A5-AF18-4223-AC7A-9AE9A8F0862A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CDD51544-F19F-4AC5-B8C4-61024818DCF7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90F83B21-3B65-4E64-9C57-96026EC3D20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70E5966A-5298-423F-B92B-F8832BCA501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F9775AD2-E44A-4991-930F-43BF1BDD7D0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9ECBBC2A-A703-4821-A185-701F42812A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217B7396-5066-4775-8D62-58573768F47C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B8ADCB32-9060-4011-A4EF-8E21627BDB5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8372B0B6-7819-4691-9714-20A33FFA3C0B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21DCE44-3D9F-4203-A7ED-217D8820C6AE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171E8C92-6D6E-4CBD-A16D-8C2E697D0C4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1424D437-622F-4959-A4F1-603194D9014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11F52D18-939A-4336-AC83-60A0D65AAADC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B461A056-CF46-4190-9B4D-ED4D359AD45D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F7CC4063-EC40-4B71-8E14-A9B367AFD53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1C44B27C-C18B-434D-AF9A-CF13932F089A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55334869-6B6C-416E-A6C1-5F5601D9AFF2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E8A01BC2-FDFD-45AA-847E-8B2AD5499CD7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BEB375D3-EC28-4F3A-B6C3-8F0C60D08A40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D5565981-E5CC-410F-8905-83BD9BD95C8F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BE1EE856-D566-4A23-96B5-77C8C32870F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F02ED6F8-1C4C-446A-BD99-95184B1BE539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1C85D389-E46B-4315-9D3C-B6F1398D4394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EE5EFBA9-FE1A-48A6-981F-F9490584171F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6F845D0F-9907-499A-89BA-B1081B16F570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0D6F4A59-A6C5-4640-BC55-2526F690363E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918A9326-60BE-45B0-AE5F-7514C0064185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5802A520-5EA6-4BF1-82C9-7964577BD453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0B1B4E2F-AE3A-4667-A611-51F2CECF6884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EA4BFFB0-9376-44A0-83CA-F933A2B77247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6BEAA3AB-96DB-4744-88C5-5413BB9ACF6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761E9765-A43C-4B78-95FF-A5773BBDC11C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9BC3BA33-240B-4898-BBAC-DC87A37A7A0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3971EC48-56BA-4C0D-80EA-0F39FB34C0CE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A766FA9-9E83-4B3B-9BA0-2FAFC8BEED8F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A8900308-DC81-46BF-A8D1-3646976C0B1D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91C00520-C0D5-4588-B648-59C9FDEE483E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17A6D0DB-847B-4712-83BC-A38E0227039C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CBFAC014-B06F-41B7-B865-BA599BD71D77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DCC9D61E-F2FD-4601-A041-84A27E2A3E73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86101DD2-8713-4E17-9D5E-B1AA9F38D029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3EDC1577-C15C-4E5B-8775-12D3E32F08CD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E8352B3C-F867-4F0F-A8A8-6389C99B2197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3FE00905-34B3-430F-8AB0-72AEE927A74B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E751A347-9C37-42E0-A2E5-9B6D77EA9EE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A13A8D2A-0176-44E7-958A-86873F21A566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B1CDF5BB-9066-4C6B-8086-74884328ED7C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2BF07B7-DA5B-46CF-B2C9-6CD355EFFE3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61B4830E-DC63-4715-AC49-2D791DDDA88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8EBDCD7B-FC09-4A17-AB90-932F30AEF8B8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950A3E9D-7CE9-4156-B377-47330B6E1079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1EDFD104-96F9-4661-8C35-030F11789EFE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05465000-BB7A-4D1D-916C-F758863E44D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FF66ABB8-7FFF-4EA0-AE9F-44AC6B138427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A1C3ED90-4E58-4FFC-9962-43BF36D65E6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9AC43AE4-A58F-481F-B866-AFA3E646CD17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FC5B5E40-5A46-4F3C-AC5B-BBE0E0CF418A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EA7880F3-BDCF-434E-A500-97DBB0C5D1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DD7BB3B4-F456-4B95-83C5-CCDA9D82AEF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0428BD8A-6C7F-47F8-8F27-5E17489A2E49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01B3959E-BB56-4184-BFD2-E58AAB3F9C92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45E5A7E0-5FB6-4616-902B-C305A6B07F6E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9699E2F2-DE07-45FF-8C08-EA6A7BCDC9F1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168F6C3-AD4B-4924-B75A-180B6D2D632D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A88EF855-E752-48F1-9E5C-45442C9202E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2679E7FF-4CE0-47BD-8E87-1955E3DA4062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FF236687-7F8C-49FD-9828-0185DAC4DB7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E5F023C8-5EF4-466B-BD28-575BC6C1E83C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CD34D329-5F1F-43A3-83BD-38BA1D22A12F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2C8AF460-81B9-4B8E-9401-B62878CF05E6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598601C3-4CC4-489D-B051-4B3B87D4468B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13DC5ECF-C204-426E-A386-5575A72526E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C10D6332-A5CD-4953-93BD-768A1D21250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C9EE9D72-347C-4DA3-B8A4-D8CF4C063731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4167C950-5204-4C67-B471-B3442642F095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0831A383-1868-4458-9DF5-13D0F174CB68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52F87EBD-AEB4-45E8-B71A-D60037D73B85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4A18CF40-A6D7-4E39-AAF6-35791D11F86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0C081325-4C38-4CF7-9D60-D4BF042CF69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678B8DD3-2EC9-421E-887C-BD7CCC357BEA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60BE74A6-2E49-4B1E-A739-928A9ECDE965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FF47E949-599C-4551-8755-7294928DBAF6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32B928C4-43D2-47D7-AF54-E87D30AFC78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65265B28-B166-4E1B-B257-B31C048989A7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96E955BD-8F51-42BC-9CA0-5FE0A76ABEA4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8F84997B-5537-40E9-B893-E51166ABBD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26ED77E7-523F-4A21-9CE6-181A4CB3E7E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C9160538-61E5-41D4-A3FB-C2AEFDFBB73A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6686832C-F85D-4DE3-B254-3BE961EB6BF0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340CB36D-1BAA-4A65-93BD-54BCD2FC9705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F612495C-D56D-40E3-B267-F7BAF715B43F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0E2CDE1D-788F-459E-BC75-D8B7088C5E2A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3839D86-31E3-4088-ABDD-574FB5CD659F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6B671619-71A0-4AAB-BDA5-DF3E0C7F1655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5B144E2E-8458-4605-95D7-A0FB58EFDDDF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F38CF7ED-5FE5-433C-AAFE-030095C07BD2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9B078763-FC1A-452F-85D4-D80585192F57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AC477AFA-D720-4958-9C9E-DF6DB5519098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B11A5AC8-B9CB-41C9-B4BF-AF9F67512BB6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8207A2A-3B35-48CB-AB77-18154CB47091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BF3AD23C-E024-4C9C-9C3B-ABE0A4EE35B1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9A7C473D-76EC-4808-878E-D9223651CBBE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50A7B061-94A1-417D-BCA6-807F2B83803F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70E7C2A6-4387-4871-94EE-DD532C4C8F90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25ADC189-9F9A-443E-9E1F-81B563F62DCC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FAAC5918-B54E-404A-87CE-D7ECF7E8C731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3322199E-C64C-4F11-B412-CD35C93A2A3D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EF2545E1-42CF-48BA-B1CE-093539A7EB3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266BAD1E-C1B9-46CD-98C7-06616DA9819E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1E4DA57C-287D-4736-8080-BB3F8C7CFFB9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3CB20D05-E364-4E7F-A241-30E257F88C27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9E623D43-BE02-4CC5-8895-205BA59BAC0C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D36A0FAF-47B6-4CA5-BF40-30AA330153C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ADEB0E51-61BD-4ACA-BAC6-C6B1865ABED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1DB8D827-160E-46E6-A63A-4225C3A26D4D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F2A1B1FE-44C2-4734-A866-5C86B954AB9A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5B015A85-A443-473F-9950-7FBAA6297D60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2E2EE7A4-9A88-43AF-8373-8979CC93CE23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B4602889-8E5C-4F87-A501-D37CB90F9CE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1FA6FD11-1AFF-49B7-B5D3-4B091730E30D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91C26210-A9CB-4DF8-A3B1-B8406D962EF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108745E2-881E-4495-A658-CF3890641D93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3035596-C71C-4C37-93C3-480A1BC83AEA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E084760-FA9E-4E18-977F-95C7F9EF51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F50EAAE7-2292-40AF-B414-C7D3108ACE6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13117972-8892-4306-A566-E5D6EFCDFD63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39D856F2-27B2-4470-9C52-1362AEAA1632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73265630-775D-4A60-8069-7F629111BAD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5AECF8EA-EDD5-4362-9EE1-671B1611223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55F5F833-F5F1-4F11-B974-465D279655BD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590982F8-AE6B-4E67-B104-38920412739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BCD2842D-FC16-4B93-A17D-C716D95506E3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5EDFE919-B713-4F49-ABAE-F61B6F8E0E09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8EF9F822-7AD5-475B-8512-B8B98D8A2F75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D3222D62-9527-49DE-BD7F-157F63B562C7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0F67528E-107C-4CE9-8F90-D4E7429A8F1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76EA787-FC40-40F2-A5E7-8A198BDA5662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76F3401E-3E46-43B2-8145-8B1B91A6993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E729804D-0BBC-42F3-84C1-5EB96F447BA4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56F1C4C6-9BD2-4832-9A2E-701ED426AA1B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7D6BAAA5-156C-4305-B017-5B06B279D706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0FBCDC7E-CF3E-47CC-AEA8-3EE08A273EC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DF092AC-2EC4-4E31-9FCA-990920E553F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1D795EA4-2A63-4A9F-98E9-A6BE27D09C3E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4760CF93-9002-4556-8A9E-96C0EED9D966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52403223-607D-47EE-9731-450ECCE43B6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1674D00F-651E-46ED-B9C5-5BFD326B843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3E915E2-D3FE-430F-B0A1-7F1F968B6D2F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99D977E7-1972-4274-B9DF-D2F25E0E0967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97E2CB33-3897-4C7F-BD03-FA3754CFAC9C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752CA3EA-293C-4672-B354-D9BE90695198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F177CDFB-D070-427B-A387-BD05F4EB6FB6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112C3468-2F4A-4CA2-82F6-D90215BB2AE6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C9BD9974-C24F-4AB1-B821-DC311DB54E91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02131F0E-8B30-4795-AB84-8E9D21E4F7D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9E2BAF07-7446-4850-A339-4C79B0DF9E8E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69CA345B-1A68-4C0A-9E28-21BEFE79A7BC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AD877057-B84A-4B4D-B143-B27B7454B8A8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B0E15B30-6324-41A0-A501-3C4771B2CCD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7848B562-564D-4F6A-8BF1-F74ED5C5B58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C16FFBE7-5C21-406C-A1C9-54C856C0A0B4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F8B97215-D744-48BC-A008-F2D5615F3F9F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33236BCD-8B81-4374-9BC0-43A765ABDEA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CD7129EC-BB16-4C92-A524-B418765359F0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AF358D60-FB41-4CC0-A40F-E67BC75F087C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5BFF91AF-2951-4C7B-8A71-2E30CA67835E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197DDD35-3F12-4716-901D-F7F8BDCA73D9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9CA018B3-B2DF-4DA8-A2C3-C5392BA976E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A2EE02CD-9F79-4265-A75C-E42C86FB6E5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FE778E9B-B1CD-4ED5-A54C-4B97741DE510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AEA7A98B-78FD-478A-BF68-7912D63A4137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C0D397C-F384-4EDF-BBE8-3D956022933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112DA00F-310E-49ED-85CF-4458824029F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41796C63-338F-489F-B174-93156DE60C1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D0DB4C99-A852-431D-9685-EB3EA8CB0506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4E95E5F7-8155-45AE-85D1-5E6BF0F8759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2C1DBF9B-10E1-44C1-9797-32E24CFACFA0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83C531AA-D06C-4A6A-A684-B819BB62975F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9344695D-3DAB-4F68-9288-CC8CE2EB829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7CC9295E-AA97-4EA6-B0F5-9B84A7EEAB50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396DF9D3-87F1-4FA6-8B2D-267193A90329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00EBEDF9-3376-4A16-A782-E3CCCBBA525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25B88F1B-012E-4FA9-97EC-64E58B3AA22F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B8F6453E-27EE-43B1-AF24-08C459D3E0F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CC05EBC7-6268-416F-B7C0-C5B8AE3F7571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9CE90607-E3C3-406B-BDC8-8CF64520CEF9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241C5CE1-D0D4-4E21-8D06-53848276BAC6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84D3D336-F504-4988-8C20-97F79B5840F0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26BD56F8-79D8-46F9-A38C-2C65ECE2D95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03A206E2-3F3D-432C-A222-4C59D2E4C099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6C42DEA2-AAD5-4394-AF9D-7CF5CF8C86A4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E37E92D5-89E9-4F23-8A9C-64D35E17E5ED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289A1EAF-2841-477E-9109-1E6697C27537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9183F067-ADBF-4E20-AC27-1040838C3C1B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17A26079-8435-4640-B101-113A5E34C83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C5340506-22DA-4E05-8F16-77A4C1432F16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D4E71B26-091B-47B3-AC8A-A4EA64999B59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F4C244F6-6BD4-4102-B6C4-5733243CA677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7BEEC41E-DC88-43E5-B8F5-304F22CBADF6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B59DC793-60AE-4257-AF73-AB4534576AB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091F763-1752-41B1-BF49-196E9063BA8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5DA8283F-73FA-4030-8CBA-DAA8C464C9D3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B44F90D8-39BF-4C9B-82BC-A18492E0C55C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03D67BA0-06A1-42D2-B7C6-B8BD052E27B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2194C327-E055-4430-A93E-B12108E3A2E0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D2327425-C29F-4D8C-A78C-8B29B0EFC644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1D2740A3-C37F-4B4D-8DA8-4B6E3D59001D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47397DDA-F65E-4FED-9E00-C9927D6AEF82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F900A6A1-BEC2-48F8-BE6A-95BBD0C41A5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44011169-DEE7-4378-8CA9-3C594B87ED0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D39BEE51-BE3F-47EB-A315-5DA5BCBA2ED2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75813A51-3A97-4DF6-A8D6-5E9B2A6BCE4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85D6B76C-FE92-4EC4-92C6-8B4979F41B20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226DE9F-B82E-467E-B850-865003D23A0F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031B8610-3765-4865-82C7-6A2DAC319368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76A435CD-2B65-41E6-B838-04824A84616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BF657BC-988C-4A96-B678-0383283B6FC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D34D0153-246F-4423-8546-55AD05D04B6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02B7359C-EE74-4A78-80F4-E9D2CA3D008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48C2E717-3C49-43B5-8BDD-D7E1CCD2911F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A28ECD11-E45E-4303-A0EC-EEAAF53014B5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B75372F3-EB45-45B7-9263-F87795C37D66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2CBF6D80-9DE9-4C19-91D8-3C00A4036D1A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34FA83C9-4BAB-471F-9399-E636E8B3576C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50FBA158-3FBD-4CC9-8ADC-A379229BEA9A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DCE0D357-C0B7-49D1-9B90-B90B0C9919B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8AA3E8A3-D411-4EAC-8A08-43B1398D535D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B8E61B65-99DE-4EC7-AB26-F43E24DD6763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73B05613-749C-441F-B52A-E70F5F7D4F55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1235193F-8363-4D39-A9E6-3D35CA66334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A8EDE171-26E8-47F2-AC3F-E009D224BB4C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47BDCDD5-BECB-4E51-B61E-25D2F8A029DB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58720294-BD9A-4F7B-8BDC-AFCBF7566E1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FB1C11E4-DA87-43E2-8715-64B299E096A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B6CD061B-898B-4489-BECA-DF6E50545AA4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55F6B5E1-CB11-464E-B95E-78CC54FBA95D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07D37AFD-C9FD-4915-8C74-9BB2ACBFE47E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1BA6718E-08B8-4DB0-BE33-AD98D75FE5A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E00C2A82-D42C-4A75-A1D7-5124CCF6C45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D22DFE2-25CF-4679-B392-24B2F8861F80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C4A6159B-3B28-42D7-90AD-F65FAC660ACC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61D23BDD-5A1B-4E56-A733-161ED716F6E9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52A16C1B-DEF1-4E6A-BAD5-1F503F6B247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30089922-30DA-45FC-B50F-C16D2D722BA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51BE62D4-393A-4767-83D6-19D7E02C186D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08E465DB-8A2A-42BC-8034-715E10EE0E56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8D1E3C44-5A71-4ED7-BAE7-5A3D6989BA89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ADE23B9F-2718-4310-98BC-BF02D1CDFDF2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DBE30C77-7792-4C37-ACE5-6501FD3EED80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3FE20BF9-FF88-4F77-9F30-2C504E6DA11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51C49609-D80A-43FD-A816-4C58E428CF8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66EB9928-DEF3-4651-90B9-47892A3E40E0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1EEBD5D-266F-47B6-B67B-A712163A742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C21E1304-8D5F-40FC-8B69-F23AAE466F9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03402ED5-F502-4720-B2E8-9C855C2F4BE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F29599E0-4948-4DE2-B261-663CC0E33D0F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A362E48-79E3-4140-ADA5-73C9F8D986C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8FF43122-668D-4373-82FD-801A4DE6581A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0075768A-EF7A-4A4F-A03F-0C640913996A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ADCBFD26-C7CA-42B1-A19F-FADAE2C73B40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DE7D8806-9C91-427E-BBEA-F9216FDDE2F0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7C903016-1693-45EE-836B-12E8F7F1C3E8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B464A0E5-E966-44E7-B684-2D561B711C7A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7C3DFD33-912E-44AB-B94E-A2BA6536869E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8E1D1711-2183-4937-960A-BFE7689DD252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342B74F1-E214-40E3-9425-18949836C951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2DBA9261-50E5-4AA4-B263-ED25FBFF783E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31F64195-4056-466B-A45D-841DE8488DB8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D2FD3870-F580-4340-A1FC-A7A0DC05EF95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EB61D3F8-58D1-4FB4-A3FE-F250A45405EC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5F260196-1B9A-4903-B075-AC00461E70E6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9F2CDD4-0AD4-46DD-AC7D-D5BA93F5D196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FFBA2548-6AD6-41D6-97CD-73B4A6290DA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2DD5A39F-3FD0-4580-B95E-EB9FE82DD90B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CAA22EB4-2276-4C60-9CE3-75B35D16DB1F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F6C2195-9D3C-4727-A989-A01766CFB3AB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F0EFC9E8-AE03-454B-82D0-9F3A87EBD3F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EC0D4A38-8145-4413-96CA-A409FFEC25C9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2BBE0FCE-98FA-4B5C-B031-8C62DA079E57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4B5AE41F-AEEA-49CE-A3A4-32F4A881FA44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B2BDFF19-8F6C-4D0E-B43A-F71C0108A2F8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C065BB13-B097-457E-AD3C-4A8304910C18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B647A22B-E847-4024-8782-85B37EDFEF9C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8F285A1D-8604-4EA6-9057-0D6553F46E07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8B014E97-4967-45D6-8A3C-B50698BF8FD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FF3FF2A4-95B8-451C-AB1D-9D6567235922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C8FFF908-D8CD-450B-AD6A-12C4C44ED0C4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AD4F7EDE-8F49-44DD-A67A-450A70301CE4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BB00681A-F641-4D64-AFDD-FDA862DB03BD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7C68A98F-F484-4344-9675-277FA12C9469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C6CD71AA-DEC9-4E6A-B3E5-A711206BEEED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DD95A4BC-F6B1-43F9-903F-382282A4F473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A69F1829-D463-459B-A378-52A38DC9FCB3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15AA9131-DAD4-43A1-8DB2-81DE372552E1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4322E488-1A16-4525-B7C1-317EA3F9117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D610A385-32CC-4A0A-91C0-55B854A7E8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BCA5A1B2-CC49-4D7F-8EB8-A2997B426AF8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04B3CD4F-BA16-431E-AC0C-3EF7C508AABF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F357B379-A410-489F-AC0E-8BEB14230BD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0C44C2A1-5D1F-4261-904A-CAA8D6981191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67309725-2ED2-4634-9BAC-827C2DB95F2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75BB21CF-4105-4B38-AAC1-967BDF9DCE51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E4565076-D412-47EA-AAF1-D41E7524F285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2CB2BCB2-FEA0-43DE-821B-79C7C695DE6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3A8E2C5A-5E5D-4F82-BACC-B7D0F15A2E61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D484ED62-B5FC-4BB2-821F-43B3001535EF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B8A2E37D-DCBE-4D1C-9A8F-FC76E963FD7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9CAAE50-27AC-4C46-B80B-EEB79413E881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52997501-11FC-469F-860D-D9A6F08F617B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FF0C5F0B-E72B-4942-AAB7-0358D40DE115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9B327083-4624-4D20-9804-5DE5273389BC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FC57D9E5-392D-4018-8B69-B8CAF9F1590D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501D3923-D7B8-4921-AD47-A17F8770E57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CFA798D0-4C35-4456-B9B4-CFA3BD34A4A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9E6FDD61-A1D0-43CD-A3D4-6D099DF0D2B1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EF4E8894-F69E-4308-990C-61225D9BAAEB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C7EF963F-82EA-4105-AD71-8CC6F646AE55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96B36D8B-C8AB-4CF7-A09A-F53149C740C5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32146000-8909-4DF0-8C5A-B39CA525D04F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C79239FC-B491-4014-B431-89970791EB1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0B69C0BD-D209-428B-B2BD-06280F329FE8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016D072B-F1E1-47CE-92AD-115045332C73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EE38DB56-B953-42E3-BF22-4DC9454DCDA2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3E0E034F-2809-43AE-9B6A-9D14CDE946C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AD726905-D616-40C6-A57D-6E74D08B5202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96AEEB23-4892-4E9D-BCE5-7C72F37DDCCF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6A214571-9DA2-4AFC-B4D4-4D5117127AE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009ECA85-ACB7-4380-ADD1-E53FB369275A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CA7F551D-51D1-4574-BD9C-242862B8733C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6AE9E739-C206-45A2-AB31-798A538A2462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F3857E5F-5901-4078-A500-38601765ABD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9043DAB3-9220-47B4-BD27-6D187D5FBEC4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F7F43754-07C9-45B3-B3CE-94BDC5DB03C3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ABC75B4D-25A9-4DE0-84C4-B7A37FD2FC95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4622BA3C-0E75-4125-9608-98B26B0C4A07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9F24EDA8-F6AE-4E62-BD3C-7A7011BBFA8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6BCCDF2C-DCC9-41B2-A514-4470A851960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18DE8C17-EFB2-40B7-A266-83CDB707814F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8AA31393-17DD-43B7-993C-CA4242FE045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795D8CC-C759-422C-9729-E10920541068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9CAE01C2-2A29-4E0F-AF30-F72D1BB16D76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30FFDBB1-7D40-4432-BF0A-0F390C5A3E7E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199B2EC2-149C-45C0-922E-3A3177BAF016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D89992D-8FED-46AD-8E87-364E3DD56CAA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98D2FEE3-DBE6-4040-94A8-9426B22A3374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1AF8CFB7-B739-4F75-8F13-F5749FA088C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40ABBFF8-6FEC-4973-A080-8186DF6268F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70C85607-0F4D-4F5F-B0C6-9D40E4781D4A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EE6E0142-6B15-42A2-B09F-3CCB1CD24BE3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57D62050-4AA2-425F-B57B-05551429F94D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548845AD-DF0C-4BD4-8D51-FB8500C762D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0708A609-09A2-4EA3-81C0-ED948B5BA08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913E8308-4932-41B1-9DB4-B23C4243363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B0291B63-0517-4F18-831D-C00298925601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DE991EBE-D8A1-4F6F-88C9-78DCBA3F91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411B0A4F-0B6D-439B-8E3C-FE78ACF9322F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185827E6-832A-481A-AA00-8A89DD176504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B0DEFAC2-5BAF-4C6B-B806-6E33BAD1D936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640B133F-E558-4C32-B633-A4215940A54C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A53762F6-5A19-4FCB-8961-2BAEDF2CF7CF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52A53801-AD30-4103-8D53-6988773B92FA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906DA373-C209-45C2-8151-BA6DE57D52A6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4D7EE461-F44F-4D2A-8849-263D5AECC1C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7CCB8AD5-A3DF-41C7-9FE9-58F0F5E6288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D0EC0BA8-C47C-4359-8B07-9D6DCCDA4184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8BF35033-A073-4618-93CE-46220A6E936D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B598E983-EAC9-43DB-9B32-61D367FEAB35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34FBE508-76DB-4C33-BCE1-179942C8C95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81184E90-3E88-4759-97A8-1F0DC63322D1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CC66DF08-0731-4413-B303-BF42C89AF693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E4E8381B-6163-4DEB-B182-665B72D1CCBA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FC974D6B-EFFC-45BC-B791-B3C1CE85900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96120798-B76C-44E4-A82E-DC4C879DB09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ED6273B0-AA9B-484B-AE69-37173592E28C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9200737-3E87-4A40-BD83-9FA70346387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56573D3C-80C4-49C8-92FE-AAEF1324EA48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A1AA8FF1-7858-43AB-9921-67825D9D6845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B710517B-EBCD-48EB-A1C3-0861584243B6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3878B644-F342-4D00-838D-65E9E2654982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44B6D20C-A5DF-40B2-BE66-E89E06D65A6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40912906-6752-4D5D-B2F1-653E6FECD3B9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2E83B65F-550E-44CC-A822-796D3BED6B1D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6A3CA958-3C53-4C80-99A3-22CE5C89E32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B724F7F4-46FD-48EF-9065-6AB2E9F97FF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88CD283B-B032-4A07-8EE2-3BBA920F87F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6F744C15-B6B3-45A9-A731-71A132A86423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5186C023-8005-498F-B4E8-4D2DF5CCEDD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D35D5672-AFD4-410B-8A11-B21E139EA832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9EC5D5A3-251E-4E39-A232-8C87E4E8C0D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FF3B837F-554F-4FE3-9F02-8BBCBAA64F3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EAD6AB42-4495-4CA4-B52D-47B8A0CE009A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3E35CA5F-3FC3-4B4C-B90E-9647509D296D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116E9922-AA55-4CBB-9893-9EF21A672BAF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7002BE8-3B77-418F-AD07-3C63E76261C7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7EC7CC7B-37DE-4553-AB78-3BA42AB9747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43D6ED58-B13D-482F-AB9A-902126B9725C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F68492BF-0556-474F-AA3B-769204BEE42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D975698-EEAF-4C5C-8269-49F5D0DBC7E2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4C9A44FF-AA29-4730-9923-0BB08EC2772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CB8A2685-66CE-4A2D-A812-9D753E5E99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2D9C29C5-9114-4CD9-A08C-0585293FBEF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36E370EE-055F-4181-8E44-75E485676B99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20682991-597A-425C-9B18-FC6C7A6775EC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7BFDA431-8BEE-4C6C-BFDC-0AB5FD55E9F6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93DE5C91-84A7-47F6-9A80-1E0BFC6D339F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9A6039CB-FA1D-4F19-84EF-0799FBB9C80D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748D6DEA-03D4-4D62-9597-C505491B27F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0D440CCD-4C4D-4980-8EA0-976544312A91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7D1C389B-4981-4A36-B351-0F537247B3AE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9CC95D70-A5A7-49A7-A96C-050C5008A08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F43945EB-7D25-4E68-8AB5-2489E326AF63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AC1E523F-723B-4054-896C-F3350C64AFFC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2EFAA970-627A-4985-988B-EF2531F3F399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B92552B6-C0DC-495E-B1D8-D7B96947CDFA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074D2F97-AD1A-422B-995F-48B20B291C1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62402A41-BE18-4DE4-B8F0-4C981455F15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D057F5FE-5548-4A7C-A587-E199917E17C7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FF453AD3-E82B-4D39-9D1E-E77D295911F5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33886262-6A92-4F5E-977B-7E75CE04F422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093C7FE7-EDF9-49AC-9474-D0DADFEF5F6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9FD8BD9C-220F-48FE-9C30-5CE1365D3FD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B7A488B7-CA34-420E-A614-0C0B11632452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12AF95DE-B514-409A-943F-B96BDD470723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CBED8575-A471-4BF1-BA46-2F169C7D017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02805231-2DC8-4848-9E0E-AB617DFBD4B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8F3721CC-59C5-4E01-B529-66DE8085AEF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D906B79A-EBAD-4D8E-9699-72C40FE56C8E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5D297C35-EA25-43E6-8680-260AB361842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C11A27A0-EA29-4281-9EE2-26A4767297C1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7CBD95A6-C838-401A-A285-7340BED5776D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8B33CDC8-BED0-4580-8163-1DB335B116BB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78AD6078-0A2F-400B-A051-BAB859190AE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003B0709-CA87-492D-8FD3-953D3BC863C8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4266BC75-FDCB-4BDD-A555-AFA77EAC8761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0117CAAB-509C-4233-8BE2-BF43492ED7C1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CEA5B1A1-9AD1-4675-BE9F-12ABB292684F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AE0EAA24-1B97-45F9-B4D8-CFC679D2F1BD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21DEA4FB-226A-4E2C-9D2D-8AB2B55A93CF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175AE932-FC15-4FFB-A1F4-EC8B3AE71E51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2C8D5D9C-5FAD-409D-8AA2-7150BFDD21E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0791F281-2B55-4B6D-90F9-EE1EE9F21A69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7D393031-FBDF-436A-B75C-A255119216B6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F0D9E766-F9F2-4BEF-B050-EFA89C008A15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87F30AA4-6485-406C-B1F7-CAF41FAF78BE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C4C0805F-7611-4C8D-9FF4-86F360C64B90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DBDB807E-4AD0-4E81-9ED6-1C015D8D7751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3AD0EB83-26E9-441F-A896-6B29ABA632BE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7D16B3C2-DF26-4B2D-90F5-4DC9D4F57B98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27C0039C-D144-451A-AB98-428FA01EA57A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FD356702-A9CE-416D-926E-5D22BE63AF13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AFDCF4BC-C9DD-4290-AD19-99A4C3925796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D3F0764A-392C-4C07-BC97-F1FFF4ED250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C62DFA2F-109E-49A0-9F4F-1DE65D703036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CBBA7F7-6AC9-4998-A19B-0AD812E3A3D8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D4041D49-E8A9-4530-B839-47847D8B607A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7D983D99-463F-4389-9D8F-C5A5F33844B1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F942CA60-8BDF-4F0B-9D14-A1B479E14634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FF4776FA-2691-45B2-95F4-1739C2D838FB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395AE29F-2D2E-409E-9F20-62B9A11FD9DC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E549EB50-FADB-4D09-AC1D-D9726B0C010B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D45FE314-D1A9-4D65-8242-34CB2F58668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9BF8AAE-7C8A-48C3-B5D1-A60770CF8025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0ED5885E-5BAB-4C5F-9FAF-2F6CB39456B9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4C55534-03BD-4189-8CE3-21457133331D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487683E3-7925-4968-A3D9-3776BFBF2F0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1BE19636-1042-4EA4-BE05-3280677DA60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128F5C1A-5688-46F0-BECD-D79BBC8E57F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0FA7D293-D51A-420C-9097-FFC730CEF927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4FB0CC8C-3BEF-4D3F-B1E7-170830C7B205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F4B64D88-F47A-4812-8CAD-D8C4F3B9652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A27DD4DF-0835-4F2E-BD66-EDDA2B0C3011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1715087-0EDC-49DC-8639-F2E74AF7D91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207478DA-F35E-4AA7-B4C3-47FE9EBF1B4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8C335B7F-02A7-40B1-BCB7-9EDE106C5E20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9B13C44D-FE5D-468E-B147-ABC9FA9991D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96B5731D-C0D4-46E1-A909-8E38781FBBEF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D7584308-952C-45CA-A59E-412B88E689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8B21DA7E-20CE-4135-8957-5F991992884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90DA7703-DB50-43DA-8952-B72FC2B217AA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E03A492F-ACD5-471B-A38B-9924AE0F44DF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8518ED21-C1F1-4F95-BCDC-76E5F24EA39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D5D23681-EF64-454C-B28C-C13FABC13D35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74AFD990-6870-43D4-9590-EF47DF6EBE0C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4DB52E6F-EF9D-4B89-AE34-AD2DB45C60C6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D77A62FF-1711-4667-A973-4D9AA94527C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0662977F-C41B-48FA-A83E-F98428AD5B27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05DBEFD7-5638-47A5-8B4D-546C345EF1B2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5B02B2B4-A526-445A-ACC8-1DCFA1DCCDAD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FAC1AC61-CD96-480C-8588-6C24750627A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CB64554E-1642-49F5-B65B-E4030597DD54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0C7B51DF-2D13-41C1-83D0-C8EC83EE9680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7C22FFC4-068F-434D-9495-AA69E6CAF231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FD23764D-C97B-4BB1-A24A-91F5428D0655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64D2A188-492A-4BCC-8D26-187CE61E6859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AEB935AB-E9E2-4006-AFFF-963C41357270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956EFD38-144E-4602-B270-49D721C4F75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D715B7F2-818E-4938-B58B-63DA1218CF37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0570ACE3-DBF8-4A8F-BB8C-18E0A558183D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36F97232-D52F-433E-B40D-C47F409C1C9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7F310CAD-C9FE-43CC-A004-609A2A7D0715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388F7390-881B-4B6F-B742-C96ED427C78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63D8DCEC-7115-42C0-A9C2-EB62A33FCB3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CBE58F7F-4D1F-488C-960A-E1AF883406BA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B5FDE840-381C-4AFD-99B1-04CA6455E82E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8D5D5DC7-3799-4AE4-A7CF-8FD724668B82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FFAAAD96-B32D-4025-BEB5-11AE3D2201F8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0A2414B1-447D-4D07-BDAB-416A15011F25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FC8EA62C-3A88-47A9-9D75-73CC19962098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7BE76CB4-2A0C-485F-B460-D50300DBE021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1D8D04E9-E80C-432D-8B6A-477ABE53A01A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2F2EF400-9E7A-44D8-870F-0EE78F0171D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91A47D6B-3A08-490C-B7C8-148D4418B169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6803A644-DA4D-4F37-B150-A0E2083E3697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DA811E25-3DAA-4A6C-A080-DF3B737D0974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C6C177BD-EF29-4153-8FA6-82892D3B7C9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053CB4F2-DD9B-4A8A-A17C-84ACEF9A819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C11823B8-373F-49F3-9116-BB83F5E53B5E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559BD0F0-4C89-4676-8A1E-B617AB4F9A8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A4EE66EE-C2E0-49C4-9710-11C66223114A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06FA81AF-31F5-43D8-AEB3-A2E3AB4061EF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9BB76EA6-3E6F-4804-B165-DC1F5D9BB91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6BEFCAAA-ACF1-46E4-8B27-46ED41A3160B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FF39F570-2BD3-427A-9526-0489FB81CC4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BE905B0B-48F5-436E-9ED4-ABADE5912E6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E9AC0503-258D-4F67-B686-D41E5E47A7D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3677963E-7957-474D-BD83-CB63C42595DB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1AEB79CE-4526-44A8-B087-F1D5A7DA47E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4CBA2489-D8ED-4155-8BC1-5C117D670E22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CB529BC5-8BE6-4879-8FF0-A655341C0D2B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1A42BE49-70BE-4B68-B865-38FAA814F65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7DB060A7-CBB9-4D88-82E2-4FB2C7568849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0822BB67-275C-4F64-B885-31284C21BF86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FB0FF959-36F6-4BC0-8F5B-AF7B39D67398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27B6C4D2-0FC1-48E8-9391-15C8B403E1FB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AB8FC18C-4BAF-47B0-B1A8-E6270539CE32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AC08F606-D7C6-4F75-B2BA-72C5437E13BC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69E45961-AF6D-4F33-B037-F3FA3DC50577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D7374C3B-2FBF-4A1B-A167-9BFCFB8E5101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1950AB09-037F-448E-A344-512FB67BBA0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DE19BC08-896B-4417-8648-046AEE6C90B3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00EBA693-83B4-49AB-A153-054CFDD1B65A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E946E559-80C7-4D4E-B3C6-915CE4E3F10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D47B1F95-AE78-4C57-A7DD-26E0EE7CC625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633A6A3-F0C4-4B3F-BB66-1E830D2C1D6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7531EE90-384B-47F8-84B7-D66467F3F172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BD7BE735-977E-4032-9437-8B46FAA1BA8B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29B847DD-F007-41C8-8B25-C589F7A9F4A5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DE2A60C-09DA-49EB-87D4-58F0973BEB3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45E1CE21-71C0-43EF-9F6C-0AA9833CAA08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F58717D6-8BAD-47B1-A695-BCCCE40D6A7D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6C0BD029-865B-4660-B0DC-4C9A53246CC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A3B2B38D-2D6A-4A08-91ED-3879F8E7F47C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94564AC5-ADEF-4A02-A3EB-29870D30744A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D872E691-1658-4E87-933B-5E39B7E88E9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2CDCE4AC-D4BE-4A41-B7CE-6C0E346248D6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271D979D-C1B3-4215-9C40-4AD4DDF78BA4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938AD1D4-053A-41B3-853F-F31DF287E4A7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C2312CE1-921E-4C5C-8FD0-EAB752C35BA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05B98193-C39C-4716-A113-C4ED43B39DBA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B223C19E-3D6A-4626-B9C3-F35F3A25C116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02E8167C-7AB4-4B2B-8A3B-4C95178DC4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9AB350A1-6EE2-4445-870E-0933474CD122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56923823-5E92-4D8A-80AE-13F8357FE0CD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9F686CAD-7913-4C33-A970-46524A5636F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74B75CE7-A281-42F7-8182-015A62CD0421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F45C9C96-0E77-448C-BE27-D79B7A613F8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7EF3FFA2-685D-4511-A24F-24628AF6BC90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2394B3C3-0F87-468E-99B7-629FFBAF63C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417437FC-F9CE-4E89-B547-97A6711EEE39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399610F5-30CC-4FEC-A0F3-1EBD7C562489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C2C54748-AC5F-4127-8C16-B3E1ED0D0B2C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4BA18B45-F440-4C77-8DCE-9089A713493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FDCB7B77-B26A-417E-971F-D275C0CCFACC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70EC2361-F6A4-4D85-83E4-6210A98A6E2F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532DF553-6AF5-4BF8-B473-68F9CB42E9CB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45758532-663F-4AC5-9602-C5B75BAE8CDF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59BFF64B-A2A3-494B-8812-61E20BC0B234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AB3D9037-5EF9-4D4B-95DC-C53898586395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1148F964-0401-4251-8483-429FAD7CC93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C9B24935-8549-44C0-BF9D-487619D6286D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F978131A-C4FD-44A8-9B1A-3F9169872C18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91E8DE38-2C52-4207-BE94-FC87E319FE2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5E7FFA3D-A7BC-402A-90F4-A45344C6699C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6460A9CC-5336-45BD-8150-ECFFD9A56E94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229A60C7-7B70-474A-9464-1CECAD2D9A4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FFD60B0B-A976-4B07-855D-60351B25DFC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745CD678-77EB-472F-9D73-80B0060E634A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CC87B819-2554-426C-9268-891915F03E32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519337AC-8B7E-4E2D-BF4C-9C3046BE69FB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8D31E1B0-B19C-4E00-9D6C-2A90D6DA167B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600EBB0F-8537-4BFB-A236-E2C0C107678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867E7AC1-8246-488E-95E3-32712D45D5A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21B79256-6706-48B0-9829-4B92B27E004B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F92A098B-E902-4FC7-A9B5-4675C559F2F4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AD5F4D75-2D55-4527-A341-1805CED8504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51BE7E9B-926B-46AE-8B21-2BE31B9E531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289C7566-0127-440E-9DF5-47957F7DA72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67C7398B-B304-43E2-A87D-687B11771606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BE9D12FA-2C8C-4CAD-880E-55DEE912BE37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972C7625-62B4-442E-8BED-CBFE58497FEA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29CC59D1-1465-4CC1-ABBE-403A0F949EED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95CDA9A3-C664-4AFE-9A9C-5E13192EE098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E30FC1A4-AC02-4222-BAB6-0FF1A39594C0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DA01ADBC-328D-495B-96BF-9E35664CF72E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DD9F311F-E20C-4E20-B4C9-ECC2B258ADCA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A03B02FA-6081-4FC6-B292-7243D4E86781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86C208E7-97C1-41E6-8385-C2C4759B17E7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36C99481-A025-4364-B4EC-57DA31DD69F4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5AA71673-F1FC-4AE0-9FBD-EF4EA2888087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205D3D32-6E3D-4BA7-BB09-32C7C071280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7E987CC2-2D26-4BF6-87D4-B58F055E2458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8E8B7908-FBB9-4434-87B2-F0EA36A73C4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4BFE1912-AB54-441F-AA10-450070B955A1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67AF7EF2-49BB-483B-B9AD-D295C845C3DB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87A714DB-AE67-46F2-84F5-85E655DCD6D2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8E7B8DBB-4DBB-4241-892C-D23FDDA19D10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AAF706F2-C429-4EFC-83E4-9057AE8EA749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5DDA4111-1FB8-4FA6-836C-430A8D2B75B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4CD2FA47-EC8B-4F85-9416-6A56AD0BCD9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86F01093-84EF-4C48-AF5B-50AE42723383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8FB55620-525E-455E-AF2D-82B5190A7E97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FF4646C5-E08A-45FF-896E-61B2D0DD5A71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BE3084D9-9549-4AC3-B10F-39093F307722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1745B3E5-7ECE-4A65-8A7C-2D95838E3A57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37676520-067E-43EC-9AA9-6A752650954A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F13D39D8-2234-475F-A525-739D8FE5D28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6EE7895C-7A2C-40CE-BDBB-2055FC8CAD0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51DE7ACA-1592-479D-B47B-7A635C9AFCB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5B67C8E1-8E4F-49BF-A9B3-61289127C6D0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B4D44DBC-7A79-45DF-A2EA-3C026F374F0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755A8C29-63AE-4A88-AE5F-6C8E661318DD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1E4367DF-7755-42F4-B74D-D25112360A06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2F1B518F-4992-4E32-992A-7723A78CF7A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7B8E40D1-6657-4429-9D59-2BEC14E218B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E3EEBC87-A608-4F3B-B5D6-713F6876C9B5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6B07F647-E36E-48B3-9BA5-755DBCF5E3F8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538B353D-C81A-4BC7-A3B3-C1A917C7766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1571244B-666D-4BEE-B7B4-5C5855AEB348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15B50C27-3339-4EFF-B2F6-58BA94F66862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70B39CBA-C795-4F38-92CE-CF4D750F0DA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C32D2E90-59C2-4155-9853-951F15DDBA5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3382B9C1-C4F7-45A0-8882-8355033F7AAC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7A4C1C41-2509-4C02-A467-720C1C3F8947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22BC5DD5-07AF-4E9C-B680-527A15BF129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E2EA25C9-2647-4522-9A8C-DC120BDD62B7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F97BEE81-E85A-4EE4-ABFE-3FF93CF560E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412EAD46-7450-48EC-9F0D-5077C8A5D7C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B67883A2-96E6-415C-9300-661AE89231FF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D8C038B5-F4CD-48D6-B415-BA4DE179B2F0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D939DF82-94D6-4710-BB81-7C68A761E634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5F782341-8E87-49EE-A252-BF0CE1AEDC7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8FB760EF-2585-4E18-A969-359288BC075A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53713966-43B6-4A2A-BB3C-A4C15A4E458E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5589A35-A741-4820-AC61-54C3C58EEAB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92CABDDA-8155-4E88-8909-B40F6B2CDC83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35232F15-BC77-42D6-B505-251ACAA83645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46779914-E3E8-46DD-B223-2D39A8F782ED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617D229A-B089-4561-B8F0-E9457585C097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4EEC9971-E9CF-4E82-9816-31BDD2F27AA5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6B25BE9A-7C12-4A88-A449-36E4990C246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EF156D99-601D-45C2-AE1A-A67F4F1D1691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81B0AC34-DD87-436F-81C6-9F42F870FD15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11074416-58E1-4741-B4CB-AC3F75C4967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38087A61-C386-4E16-B0BB-ADAD1D7E90C2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3C210F05-6631-45E7-9BB3-30F3959D555E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F7610D5-BE86-4A65-9DD5-549097CD6C84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7583AFD2-1AD1-4378-851E-42042D6217EB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5FC186E7-53D6-4FDE-8B01-D1E40CCF0965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7F00D309-4458-422F-9B0B-F2E63635B715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0B58D577-C916-4FE8-A521-C5CB264A18B2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0D5980B7-3FA3-4207-9701-2942857A64E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0EDCF689-9992-4950-BDBF-BC2678460C3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A2123E3A-171D-4473-84DE-B76D64A3614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963698E9-375D-4AC8-88C2-2569E2C4EF32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03D39902-1FD1-4A93-91B6-96CC21E9BBF7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9C1C5784-B16D-4C32-AC0C-E2F3FD6B981F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8506D3F4-6578-4BDA-88C6-321F41EE3E3C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C8337032-F32C-4375-A5C8-D8A26BFE2407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64F31AC8-313B-4EAE-835C-6F28BC8A827D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2C438450-FED6-411D-90E1-4FED528FA1CD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574D2B84-E993-4DB5-AFA8-8A735B5FB35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5401D6B9-629F-433B-9D8B-29B66848DC5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3970E32A-CAF7-4A49-9CAD-A6F61AAB121F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40AF4AB1-836A-4317-A1FA-208155E6EA48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F48FDD8-3945-4505-9D31-3AFECBF0671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DFB394AF-1113-43EB-94AB-D743EE46C453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9B643058-2419-474B-B867-DD85BB3C5A09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B84E131B-3D5C-4B7D-8B9C-4C28E70A61C8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D2C21984-179E-4127-93D9-C18AE4CF7105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57102867-B274-439D-95B7-35A074092FC0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F4F99D11-082F-4CD2-95B5-B030BFC9655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E5CF018E-D782-4450-A2C6-98975EB620A4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AC251CE4-5675-467E-B184-2F20ECF84401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74FA104-9887-4317-A07A-AEDB2A8DD723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8CAF039D-94EE-4A81-923B-CF3E427EE0C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BA7FFE26-00AF-41B0-AFC5-01AE22B50BE2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F1E06F54-014C-4474-9C00-1A50A689AEE6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76B7563F-7381-465B-9454-B1A85403D3A2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9AEF7DB0-7390-4090-8D85-ACB3D8658723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61529CF9-765B-4EE4-9CC7-8B2A517F2A45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0D3B916A-1B56-4782-BE75-B1027E85EBF7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AA62EE5E-C294-4F94-B29D-7AEF8751E6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5C6011B9-15DE-4422-8988-AEE7E175EA1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C921444D-D7F9-4C85-AAF6-E2005E44950A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37F6B93A-21A7-4D56-8719-363480E3F70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AE2710E9-7FE0-4645-BAAD-D2ABBF498114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553A4827-CD61-41DA-8DFC-8D043EC0DD31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3D042505-DAD8-4738-8C83-15DD7FAD7C6A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783600A8-39F0-4BCA-96B8-CFB17C5E36B2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4CFF6C13-79BF-4FDD-BE1C-B08F7BACD3C3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C041001B-A862-4B97-9FE0-2E5250FA8738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42FA14A-36D6-4616-BE5A-DB8FE0F6D726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CBB4E08-DCD5-4943-8743-02864D3BB9C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F28C8858-35A4-47A8-8985-2C12CBAD49E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7E337FD3-2006-45C0-966C-A918FB1756FB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C1AF4A38-DEFF-4ED1-8B13-95F1F6C24369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58AC497F-69D8-47FA-B700-D63E9867B37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4C9436D0-3046-443A-87B8-C0792CA8E9BB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7C0BF605-BC68-4741-9B87-2BE824DA8FA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E641062-2190-40AC-A3E2-408E161C9F77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2B605E22-8B88-4F85-9C77-9ED8370F692A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F3BD7405-783E-4211-B91A-662F2BF27EB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0C49522D-1417-494B-AC27-919AA5C8EEDB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D9067E79-1AF1-479F-B74F-70B48A7C6359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8AEE3636-EFAE-487A-8638-8962FDA7D940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4C83F02C-B7A8-4838-B410-32093A03211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37DF0FC1-F2A0-45BA-BB15-5A38E546F3A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8FB14A51-46FD-42F2-8243-50087FC3F6F3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3E6BB0C4-4EEE-465D-A5B0-FB9789B918A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599BE1C1-81DC-43E9-AC35-949BC02AFF2A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44312DB7-C92A-434B-9480-7DF66D88CEB0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1E613EA9-0890-4048-A5C5-3C18C9A26F68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7137A0C9-D397-4D81-B98E-BE1ABD7882B2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FB1538F8-3AB1-4F08-900E-25068A808CF2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BAEC881-7AA2-4585-BAF0-133F940200C0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FE859BFE-1E31-4597-9110-E3C5AC3BC38F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9367E24F-E1A3-4710-8116-634D6CCD8A4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90FCAAD9-CD7C-4FE2-A415-6B5B4CE175FF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222D46D2-4D7D-496B-A136-510E7BED4E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A6689ED9-15B8-4A5C-907A-C9BF6136A97F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2E780052-A9EE-4FC1-970F-98B20398A5D2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C9183A41-27E5-446F-836F-6960CD69B0F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C877FD0D-2F72-48DF-B4E5-EBFABA04F1E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F9D41416-1EE5-4CF6-B2E2-9D032CB06BBD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D57B209B-5FA2-4228-97EC-6EB74E5AB738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69136427-653C-4554-B3EE-7621B66B40DF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37D2FC42-4EF9-458B-A299-8C9475C3F01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DA85DF23-A51E-4FEA-88A9-CB10F8983FF4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28A08286-1A52-4196-B021-92787B8BC17F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6C319F51-B5A4-4B51-82C5-D442C9899AF7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3C6CD234-6D06-4320-8425-55A36FCF4C7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BAB211F3-8898-44AA-8803-500D4C72842B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BFE85816-2041-453B-9725-C900BCC5B5AA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F7DB7DCF-26AD-4DAE-8659-F867CA5D4AE3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6EF28769-64E9-44DC-960C-4555B20CE96E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6721D2B8-5E34-46DD-B6A9-784E824DCCE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5EB738F1-9377-4EA3-A5CD-38448C4263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8E6420E0-3636-4683-88B6-179E5169232B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639284C8-BB1A-4EE0-B2C2-7C9AC104DE25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D3FF3B98-38DB-4373-90D7-D66813FC85F4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94CAA42B-6198-4D4D-B14A-D5E91A08D1C2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458792B-94D6-484D-B876-DAAA32CE541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6F1A33DE-316D-4BC9-81B6-0079FE3C0D4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44B35A3D-085A-4E9B-95B4-26632418B979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6BAD019D-2A5B-45EA-9496-21274044537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C8F53977-BA40-4A93-A06C-209520F8FA8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A0C9E1A9-0BEF-4927-9924-CEF7CF1A21F4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1C1AE63F-9EA2-4863-BF15-0256C6A26B6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80306EE2-52F7-47A7-8C9A-454FFDA334BA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5A79BB99-8396-4AAF-BD3F-F8ECE20BE15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A3C868B-8992-4F24-904E-E649DA83417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936C24A-20DF-4D6F-93E9-F8AC579FFF4C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01C69E9-0BBB-4613-A04A-484E4AF9FC19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9AFEED8F-5799-4354-950D-5F02A4B6A2E3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474A244D-0644-4295-BCCC-90A8AB35E6C8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5DBCE7C9-238A-4A82-A39A-9E92FE01177C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1185C4DF-EECD-4989-BA72-1512A35A96C1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8FE2B9E0-DCEE-4538-B0C4-70F6D4ED4592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5A63471-D25D-4B03-A2EC-42C0AB01744D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2E4F1ED8-9500-48E8-9EE4-F7D7D2900A3B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15A86DE-2DDA-4493-B4B6-F018EEB9D36A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6597F068-158C-48FA-A76D-44F07D9CCF7B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34A960BF-00D8-4A6D-A605-F11627392708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0D6F1DC6-927F-4B9B-9BAC-9923B194608F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634FE1F9-33B2-4593-9C17-3B61F7C99CF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16C57959-1C23-47FF-877A-1E0BFD29D06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15416CAF-E5F9-4C38-9CD5-7F91138A3822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1E6C708F-F1A4-4CAF-ACC3-60377CC85C72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0CADA23-FEDD-4480-803E-8939BB26F614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D1D1963E-2F67-40B2-AE25-B9D103F9F553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850B529A-F82F-49FE-BD16-FD26B4A1A10B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06896525-826E-4053-9D75-040541A8BD1E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CE1EC339-503B-4180-B32D-A24AA633FC00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A7514249-6FA9-4F90-BDD7-835AEBAA7328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2D770DA-D646-4D41-8D3D-36DBBF5C1B5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C5A79EAD-CD30-4243-9BF8-16469D02220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26681661-D16F-4F39-ACE9-5A8D9F1AFD72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3F00DC8C-4FE9-48C7-8D4F-3437D9BFACE9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FA9A635B-1E94-4472-B9BF-078D46EF8EFD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1609799E-A4BB-43D2-97A6-DA71FEF539E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EEE8E6F7-4A0E-4F15-8E57-700B21120B89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3D5A04AB-BD68-43F0-BCD3-E3098CD97A38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726D660-940A-465B-B854-9EC6AC1765C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92708F35-2403-45C3-A7E5-75AD66B5B9E2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529D9401-74EB-4345-B211-A51BDB80CB8F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8AB5596D-D22A-4416-B742-965DB9084F93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473238ED-D422-4D13-A9D3-E9677314CA67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68112B65-0FFD-4544-8146-F475B2EF0C2D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241E91EF-3B33-44C0-9BB2-51DD8C84628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9D57F7D1-0F38-4429-A4D3-45C56D876FE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F9B92933-2166-4BA5-9D37-AC646C51E445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28340B9A-E262-43B4-B5F1-799F2994DED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492E3378-B13F-4F81-B166-C9216016ACDE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4C50F02C-8868-4FCF-9D63-992FE5D79D8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667F4F18-11FE-4445-BF2B-5235794D1B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4B933BA4-23F0-4589-BDC8-DAD188A6AA4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A9A56B1E-961C-464C-9A1B-CBC011406F0F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FA06BB57-533A-4E38-A061-628306B417BD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B1919D3F-313E-4271-B4D0-4AE8DDA1550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84FE292E-B635-44AD-AD1B-D0B8572637A7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670ECE75-3FC9-4334-9D3A-A8F85134C68D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D14C8A7E-7B7C-46B0-ACBC-237D3C84A3E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26E620F6-8836-4EC8-B90C-C12081E4E20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7B257535-E6E0-4419-83FF-486F0AB984FC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27DB86DE-84D5-47F0-8AB1-27446627C37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479BC3E8-DABE-4C35-B512-29B67F03BC7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6A487151-A243-4209-975B-611C70446744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1DEA2471-755D-43F6-9DB1-33883D4D5FC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2F8596E5-4BDA-474E-8AAE-DE71373EF4DF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931D00FE-3F86-42E5-BB2D-BE0DA9E9E1E3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6E3F49B-7F67-47D1-8A01-56E9E9E02669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F9E6BBB0-DE8F-48A9-B695-B2761D678E6E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C2699A46-6951-4B67-8DC6-7218AF300AC5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681B2ABB-2D14-448A-BD4D-EB2920752816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CFFAE5EE-6FAF-4929-B06F-7A6CB41E2917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AC6159F9-506D-4082-BD38-AF575DA17B49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FD0B68D7-69B6-40A3-8530-8C929C488A84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3A2B94A7-D2AD-45D1-8FDB-454CB1588DD8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D11370F8-FB0A-4510-BF8B-4BF0D351195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78083868-0C02-4D49-BB58-4D67887E5DE1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7D84D8E9-2B74-4E92-86DF-A569E830D973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E6548C28-DCAD-423E-B024-28AB194CABCD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4DCE89AD-2E3F-4A16-BA9A-4A854386CE3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4A64DAC3-5125-4A84-AA2D-01443D8E77C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AF4F52D-3BEE-402F-A0F8-D0E946A8C0A8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D65F8E9-B2C5-4518-AC16-F2F0463E7397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9D7AB5BE-F343-4B96-968A-B3E980D5BEE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CF073F32-AA7F-4F66-9B59-3A08B3555562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BFE38E83-3DA9-4FE1-93D7-0801BD48F3B7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F511649-B4BE-4B4F-9D48-BC74889839D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3BF7E16D-6470-45DF-A3D3-3D56E2C14A13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4D82E425-4714-4790-B581-0509C0EE2E73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CCD1C5BB-FB3E-4C58-91BD-94739E3F0F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4EACBF59-19FC-494E-B864-8C274E171F3E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7F47F2D8-D4C6-478A-ABBF-3BE56CC95C15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BFCFA0AB-8A74-454D-83F4-626D80FCBD8B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E9911D46-EEB9-469C-B0FC-8EF0356D185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AB0C2630-D6B1-4713-996F-FC994EB40679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FBA025DA-1FF8-4854-8484-E36947E24362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372EB730-EFE3-493D-BF3B-97491936814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8387F135-CEFB-48DD-9AC9-4524422E538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572132B7-ED85-46E3-BFB3-D915FCE19E7B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DDF14EFB-504A-413B-9428-4EAB83B717D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177C7E20-E138-475C-886F-05DEE4CDCEDC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FB5E947C-7D2E-4F62-A5BC-16241A735EE4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2A07F17D-7902-41AF-81F9-13FA2A5C6772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43FA5A03-2A24-41D9-90F3-E3F8DD716951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F15EFFE3-513D-4B32-8FE6-EE6D05ED4A9C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3BFB2AF0-3722-4C22-9145-CFA036E253EE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AC67946B-0DCB-4BCD-9A59-03F4F036C982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588D4B8-BE4B-4654-A431-FEFA93F451C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73623388-9D43-4EF6-8719-018778901982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722E39AF-7EA5-425C-8D7A-FD4E4ECB6BC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6FD79747-768E-4032-9B0E-A399DDFDCC36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04797B04-5020-4E71-8362-EBBF76F2C638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85C376C7-7398-4134-A927-B43E9DAD59EF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97D510F5-8FCF-43C3-8007-4CFADDB21403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26ED7B61-B84F-4799-BBE7-C34ECD3CA3B0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4D07DB98-A199-4995-AD5A-2953EF5A736C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23888B7C-02A6-4D33-B079-9E8A2A198B03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9EAD85BE-7E2E-438F-88F4-6B272AC51D04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C5DF4AA4-531A-4601-9388-54206EC776D9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9E4FA2B5-7B0E-4A13-8ACF-422B2AF88654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09FABBB5-9D49-4C5A-8C07-A9826E42B422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C929E345-ABC4-43E0-8F2A-95E887A6844C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5026BA24-58F2-4162-8349-42014E34A903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2188C804-D0AC-4B1E-BAF5-52DC41DB26D3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A6257B5C-0F73-4CFE-B61E-E4D41899853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F1370952-71EE-42A6-816E-E5FC342373D8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DF7074B-69C9-48E1-8A0B-A057A0BF0C6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D2CF7BBB-EA8B-4B96-A382-4C0ABCE10CA4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BBEEB8D5-8BCC-4B9E-9C68-35AE9F3B743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CB91D846-F727-4AB9-9B25-6248A2CBF501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E9AEA98B-4EBF-4B17-A749-19C5DAAB42B2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70333C1E-11CF-424E-BFBB-978D2E6094EA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A6928C45-2E40-4DCF-AD8E-4DEF5AB67BD8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2D258938-735E-45AF-862A-8494E164640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C990ED04-90B4-43AD-9B39-30161A6B2B09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80D32308-50FE-4808-BCDF-DCCEB63A31FB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FAD65E42-4F56-405E-9505-6E9A682DF3CF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BC6A5696-CD79-4122-9A2A-BB713C0FD1E5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C9132C2D-832A-49DD-B11A-EC7DAC829C5C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7972D9C5-2FB5-4CB1-AE40-6B0E4CA8C399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C266BACC-AB8F-4FE8-9287-280D37633EF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C5237A54-A461-4304-96E1-10CBAB555749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9D035DA7-0C7A-41BC-B127-44E58ABDFA31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48D9B879-5B4E-4D7E-89DD-D2C92231B729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2E27BD28-69C7-45E2-B69F-900270C580F1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6EB8E4D3-87D3-438D-9AFB-9C773BD26BF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EDA1469F-6667-4858-B6EF-B13B3598990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8D787981-C272-45A4-8B54-D4966AB3543D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5999924B-3D43-40FE-8847-0F55BD83D84F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BD125849-9105-4894-A67C-A9E2907714B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4B1F59BB-7FB4-4514-912A-0E0713086B2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75DF9B62-C7DB-4409-BE42-B7ABD0061BCA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FE1D8FF7-CBF2-4189-91E7-36529888F1C8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C2635FE7-1878-438F-90B2-EA0B455251DC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70611197-3BF1-42AF-96EF-113A977A9AF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F0F0C718-64A5-485A-B86B-3AB02AD20FC5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C7779538-0C05-4DD4-B8BF-875660ECCF2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A0347E8F-5368-46D4-BD07-8C4D99C3C7F1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04206957-10D9-4DCE-8DF6-63910A2474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4992A5D9-F859-4D23-A600-570796996CAD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E1959EB5-F0E5-4B95-A133-3006D2B10B37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7515E16F-FF93-428D-9C45-F6590CE568F1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73279439-D4F3-4909-9CB7-A5C503D28566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33C58AC0-EA68-46D0-9824-065D85E3172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B6DB26F2-E553-4F41-821F-B3D8E42A6B79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4E431499-D55A-47CF-A3B2-10872C735DA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31C8F00C-6B9F-4CD3-ABAD-7AEF8F324AC3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4BB4BA23-91B1-4142-A06A-081C1E7C87C8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BA87740D-86D7-4247-A0E1-965519886EE4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6C427598-39AF-4EA1-B36C-8228F82C051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F3E59DB5-053C-4DFE-938F-4DE475697B3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A76241E0-C196-4E24-8569-95510B77CA3C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2D22FB2C-EDDB-4991-A5B4-E1F5F0ACBB0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CDB20D42-6027-492B-912C-CA4146C8795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C5C1BD3B-022A-4002-A65E-B2BDBEADDEF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EEC0C2E8-5506-4077-BA64-DAF45CA8ADC7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83D0FE14-9D06-4BFD-935E-1B5FED4CC72E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35A06EA4-39E1-4334-B97B-336A7B92159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7EBB7FBE-C2CE-48BB-8937-DAAA23D936A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48120E30-52C3-4610-B759-53104465ED8C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FF309F71-BE28-42D3-AB8A-3A5B3B2F8D43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5E2A8F71-FCB2-4543-B1F3-44B615B74B86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71B5C7D-9DD1-4E67-B1E1-92F8E4423CB1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4E697552-3211-4BD7-B948-00F5AFD9BA60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D319DA74-9938-4A8D-97A4-13331EC0DCFD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F5C0B892-8288-4B0A-9713-BC38DE46A083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D37542D5-68DD-487A-9AD8-32EB82221334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F77441A0-2E68-4770-8307-D2DCE19C1C4A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CAE72952-518B-4933-AB86-D1AF5B43866F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2C9F76B6-7DE4-4737-9A99-3BED316CFD20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8C7F1CF7-10EA-4BBD-A748-EB2AF77896D1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E3A404B4-A34A-4E32-8879-A6E47ECFC971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EFC335FD-C499-4733-8658-E91CA9B8882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E1D0D1DD-415F-43E4-BAF1-B61602B6D512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355063D1-4D5C-4556-B032-82FC0946331B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FE4B07F-3815-41A5-8E6E-901E6906A93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E3AEA97F-610F-4980-95E7-A4DAAC4F293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124B5B92-0C7A-4570-8E62-06C12E088CCB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DF8DDF35-3277-4321-9A6A-443660526A1D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D3D4C927-FCE3-4C2F-BE61-73EAB4130842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0460910A-5BB4-40E2-977E-134FE7DC3DD4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CDD4B453-8AF3-487C-9C0F-4BFE8B955DD5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9A1C656-7B1C-441B-8BB6-17D76C1A2E6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53499325-599C-456D-BE7B-EB281C2349E6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2471DF21-7127-4F0B-8726-6EAC32A5AE70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BA7316AF-3AE5-42E3-BE8C-98B3A9FFA7CA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052869E0-B845-4F07-BD56-A8367F195618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9F2DE2C7-068F-4794-A9AB-AD9FBFE4445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C6968C67-4702-4CDE-92C6-3DBD1DA0FDE8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851AE4CA-7C13-47D9-8DD9-3D487BB8E05A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8CB81F81-5AAE-43F0-8D17-D3467541E5F3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69E9AF13-9B95-4E8F-B2B9-767C4051BB3D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BD534324-978B-492D-BE24-C59F97555FE9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5D4EAEFA-8AF5-47ED-B105-3BFDF0673ADF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8F6029F1-A0D0-4D3B-924F-FA190B0010F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EFB582DD-F201-48AB-8C2A-BFBBDF460DFE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69BC5096-B81D-4AED-97F0-A2E7B39FB697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5280D98-2C7F-4CB3-93E5-553EE2FA3B5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52330C0-E62D-403F-A72E-CCCC8C82936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4937487B-230E-454A-AC45-DC51714F53D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D7EABBF8-97B4-4F0F-B6D4-1C235A1A5BE8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E68FF648-FD5D-4A25-91CD-3B4075E44D1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8A783DC9-2CFD-4174-A657-DF7D2D1B442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D63A13B8-A35E-41C8-9720-F382C1523ABE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E1BD989C-CB8C-4D8A-B545-0E4AF5D5BC1A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B34895C8-2BD0-42F8-AABF-BD7B5EF5094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7CC350F0-A362-485B-8BEC-F8520CB76245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03E95851-4BD7-43BE-8494-835EE4CD046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E60A8BE7-C2DD-44E8-9DBB-A4E986739B49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ADF7C6A0-F627-4826-B29B-FE2EC853BF3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A83724D7-8001-45A4-9ABF-3CB766CB09B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58F6250D-84A8-4603-8C7A-9472ED34ECA5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8623E083-1521-42F4-9A33-2EBDCEADCE0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663A4FAB-F2A4-4800-95C7-A3FAC89A5EB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A9C0EF06-902A-4E9D-B132-D5A5555CD9AC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5101579-A1CD-42DB-9F80-FEC51D58BE9E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1ED8DA80-6B18-4E25-9EE9-61DA7723E5A2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2F8BCBC5-604C-471C-BF77-2DDFB71DCBCE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683D5D21-34CD-429D-B941-EEE3A71C22C9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94E808F4-262B-427E-8453-EE5A334A49E9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4C8A32A6-98B6-4499-B7FA-BC53E1E776FB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7E244858-67C5-4AC1-9CC6-4E6893403738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2F315E71-5767-4BB3-BE41-7EFEEFCF00EA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B4E18C22-6FB3-4D4A-BECC-9AA9093F4856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D0CA2F21-C062-46A7-905E-EDB4DCFBC5B3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D5937654-00C4-4D5E-BAAE-29F6AD6B6436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7E936C2D-87CE-4D41-A490-B0804082FC79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EE0C2A39-35DF-4C1F-BB0D-43CD70F41D9A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3AA7460B-368A-45FA-B63F-C8095E62A961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D53C371-B36D-45B8-A03F-89E283EC5FC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C7892D4B-5A90-4F4E-8683-AEEAAD7F9A6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89ECE7B9-28E1-438D-AE01-5FC2C1171E8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1AB07C4F-E653-4BF1-B042-A5254D24A853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E29E5520-1B20-495F-9136-7BC49B4A9CBB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2473B039-C2ED-43A5-85F7-979018082671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BBBD9F39-424D-47CD-858E-A960E13D4BB7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D86E0DCC-F867-4139-8BFC-945590A3F06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56E6F5F5-D760-42D7-9341-D69323BAC3C7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A02598B3-EBE6-48FD-A258-9E6A0F60EC0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A05FDB6C-C1DC-4CDD-BB4C-C77A339A1A55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BC5AC027-3AFE-41DC-A7E5-3D7B4062D47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849FB973-6A29-4E93-B2A3-44FA3A45994C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BFBF8F25-EE10-4BB4-976F-3EE416F9B67D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1532BF68-85E9-4641-8C1C-A4B3BFCD84C2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D61F4FB4-F7F2-4414-9D32-60AF72449FF2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50BBA322-8CC3-426A-A828-C1CED376D5B6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87D76486-B6E2-4568-B0D3-D6B07AE01AD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38B55AA7-87E2-4FC4-A953-3A11E7AA717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034F1D99-31EE-4A67-802F-4D27CC45B20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DC9CC22C-F88C-416A-8330-237BF6C315B0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31838F29-FB48-41FA-9407-4DB439208B1F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BEFFA11E-7D79-4F75-A188-52704BF07315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65C7C0EB-C5E8-4857-B3F2-BBAA0FE300CE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48CEC9A3-8DF6-442B-AB66-A3D5D521643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4C608F52-599A-4241-9FA7-8D9C033B54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B832A31F-6801-4B33-8A2C-0DCA53B73537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B68F160C-F5FB-4C78-B7EB-C29DD1B8E1B5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70281CF-E88B-4F58-B822-53B8C41E557B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D38F364C-8949-4A7B-A69E-FAA359601205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BE6C84DC-6731-48EF-898D-A287DFAA410E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84FBF695-F613-4037-8428-E4A0A4BB69D9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62F98165-2656-43EF-AF31-050C767E467A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A55006CC-58CE-4229-8853-4060B13DD968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61175F81-D155-4C9A-A5A3-3B111DAED9D1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F8EB266D-D4BC-4023-BB65-0681DE4ECD0F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D30E3AA2-F887-4F93-83AF-5723C0B2B584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E383829C-C1ED-49C5-AC0F-4839805314C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05AA271F-6427-4928-97DA-A32380A6383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6E02FE64-A122-4A18-97AB-F0F8E81E8BB2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10C81441-33D1-460E-B6A7-22290CF67A6D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2EA455B0-D09B-4AF0-B74D-FC75B2263C94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6508ACAF-27CD-47C9-94AB-93A0459B6C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4F1A3803-C114-471B-A53C-8E8926DA6FDB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FA4FBF53-4142-42CB-A519-9AD02B74E72C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F321FB60-9888-492F-B95F-DF0ABC959206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C065A2C4-A823-44FC-A198-8E49E816D27C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0667CFF6-6F4A-43D4-B397-50959FFC8DD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92745807-BDEC-4765-8CA6-69EAC1D8CC59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FAE439DC-A77C-4C67-BF39-180BDB8DB681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ADE8379A-3920-413C-B36D-D81BE29AF302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936E8DFC-C5E9-4962-B53B-9F76A16C0EE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166921C8-D728-45D3-A1AC-CF7D75656D4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962ADDBB-102D-468D-A4F4-B59770EEA658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2C99C83A-FA72-4993-813B-4073553E770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05711050-5B73-4C5E-8B1D-4A2B5468D5C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3ADDA1B9-30C7-412C-A064-C9359705AB67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AA7F9749-873C-4D5A-B3F9-A3376164ED7A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10640281-E3C3-4A7C-A208-753E04FE9DC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74F087DF-EB80-4687-9AA4-42BCE653F92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58A3C076-BDC6-4005-9223-C0962E60410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D7C0586B-42E1-43ED-A87E-0C01C98F4D5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4895A5EE-A8A9-4500-8A6B-DC554D858E6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B902B125-FA87-4E34-A83D-1E940022AEFB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48A6DD45-DE31-4FBC-A9D7-D51DB0D6B7CB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9324E27C-7E6B-4EE6-B12D-94AF7979E705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87E17138-C87B-472B-A8A2-86FD0A52EE1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FB81B6B0-214C-43A8-A589-9C829E84E58A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88D6330E-20F6-4482-AF66-1F8E08C32D64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9A826098-6D49-4557-B842-75604F91DC56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54D2F447-B6B1-43EE-94AB-934A16FB405C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72CF1FD4-A461-427F-B462-DED79B53F5A6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6BC5714F-D33F-431B-BD1E-94E77CF660B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77E6ECC7-1362-47D7-9370-BA74235D89A6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69F4DAB9-F2F5-4017-AA82-02DC7997BF9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FBD3691C-9E7F-46F9-9D6D-5C42116F85C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896A8FE1-6BC9-469F-9D24-7BEFAC75800E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12779E4E-BF2A-482B-AE27-172FEC78D500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5ECE12C3-C246-4616-A46C-53AC26C07BA1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BA040407-CC45-4BE9-BC2C-92CA24F815E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736FC012-0A26-47B8-A31E-62ACE7C40C9C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68241A49-E0ED-4748-973A-AA3385786D2B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DB2A48B9-10F4-4B0B-B5D1-93BBE2D74194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90848CFE-4103-46DB-9815-B7F325701A95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FA407733-98FB-46A7-96A2-FA78565BB6CB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C9BDA51-D77A-4939-A0B2-84364BC5ED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0AAC89E2-DC6A-4AEA-8FBB-72ECD442048D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02F71B3F-1544-4F94-9241-5D4BABF28DE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20BFAC58-EF95-49DC-8DF0-BC16ED5939AA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4CFF21A5-FC99-45EB-897A-F23EBEE8AF53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B44577A0-DE7E-4BBB-B6AF-B279FAA78BC6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D90E5274-C866-4A5A-9F83-585F31C5AD50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BB1A35BF-29A6-494F-B0DC-5C54D15093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4AB41DC6-27D6-47B8-9559-8D522C147842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95E000F1-9F60-4479-A96A-BC4511A8C8F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34759EF4-4918-44D5-A80F-537424B0375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86370D4D-F1DA-4ADD-8BA5-59E3FF2AE266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C30C4BD4-50FE-4BE8-831D-49969D8A0D0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C5C8BD84-EB63-4DB7-8515-3BF673285BAA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5C17DDDD-FE2D-4603-9A19-5DBFE527B133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BB6DD9F6-2246-4470-B31E-95CC4381679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A44F37A7-FF53-4191-85E7-A1D9338538E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A54063E5-9573-4E5D-B0BF-65E501AAEF91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6A849BB3-63B5-42C5-8EA0-97DAC1592240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681E03DF-EE5D-407A-960E-F9671E0B7859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C27BBEE9-45EB-479E-A138-BBBEDC8775D9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62A5962B-76A6-4A15-B3B4-D67DD5B79B8E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6887C0C6-4F38-496C-8313-D29CDCC78BD8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096FC2AA-B96B-4D9B-B0AF-6E19BCF7264D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335B93E2-0946-4BD6-8F68-426E57F01DBA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116D647-4A76-478C-B737-1003D774E673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5F81C17E-8C02-4655-A2C6-7B5FC431AB7D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95A94B8B-F539-4DD4-AE7E-EF5310F1D86B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3BFBEDDC-1AEF-4E48-8497-F2F582B7872D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1057F279-E68B-4360-A46D-EE280B541D06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30872844-8ECC-46A0-9B45-16955F3D224F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9A49631A-0A54-45CA-B898-48BFEEC51DB1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B6065D3F-C45C-49AC-849A-7B4459D9CD8A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ADE217E8-6C13-4853-9E8E-DF2DBF8F065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B6D631D5-3A3E-42B0-8D82-6C4E7E1A3469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11CCA352-54E9-4EE4-A706-3EF7423656F3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4F396E72-3436-4722-A8D6-EFA2FD4D3D73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7AEB4D66-1354-40AD-A1B2-35B98D5B5012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4AA54DBC-1CDA-447C-9949-EA4C8BE78406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54B3DD95-2008-4F96-AE36-D8F7DABCA98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C79FE5F3-55D3-49C6-9D5D-EAAB03EC4F4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DB54808E-5BD7-4D3E-9AFF-BDC51071C626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5D83FFC0-705A-4C2B-9F51-5D33239DE865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1430FA8E-732C-4DEE-A8B4-20D7E5E27BF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609C6A24-E7FE-41FC-8938-9C916A796A4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3F69F33D-05F5-451E-A4A1-523931CBA46B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22FDF87D-DFEA-42BA-91EF-384057C361E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27969EDE-4452-495B-93BF-C3233B723BA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35FC2D18-0A0D-42FF-9039-EC0A8F3EE64B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D7225DA6-58F6-471E-A06E-EFF23F707FE0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D4F54C25-916F-4E72-B7DD-43DD2485C5C0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56D342A-D48F-4AFB-9A2C-CFD77B4D82DD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64969C6B-56A1-4CC8-B8A6-391354D65D68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F3FDE130-6D1B-4262-A16D-A08DD8C9CDF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9A8D2B9D-AADD-4F81-AE7F-0310C9B92422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BB773038-BB1A-4460-A846-1D6CD21153D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76CC6990-9731-4281-A83A-B63C41FF61C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47B13546-192E-4124-849F-BFA99314B2BF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5326B476-EC0F-468A-9F5A-DD76098A11E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564B8572-E6EB-4374-B245-AA5CBBC723B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2DF8200A-F613-4F19-87D0-9995C0DE47F4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C67C81CD-046E-4F71-A70B-950C5E687FFC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3F818783-F46B-4ACD-8900-B7A297C43765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AF196D37-1B29-4B05-8F22-9290398A877A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723772EC-7502-420F-B4E1-991377A46750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50755415-545D-411E-B44F-626F95BDA50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922359EA-7CF7-4AB6-A90B-59AD9BC231C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AE1F003-0A53-4338-9E0C-36466E63BF3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5D13E4FA-C4A3-4FB0-80DC-8B9E51ED9865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83E0688F-AE37-4F2A-AFFC-A32A678D03F6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2C18D6C0-5B64-4AF7-B64F-4234987C790F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6E63B524-5E9A-4006-9E69-BFD02BCF168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D51D89B1-7DDD-4DAB-98F0-92E54CE6310C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430BC4C1-62B8-40A7-9B96-D139AB0679E2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47F5EAF5-E5FF-4254-9E05-C6BE0B01B332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FF8422AA-D828-49DB-8F7F-24AE1B489E3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07C763C1-9540-4647-AECE-91334658F067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CE27CF48-5251-4AE7-9A53-1CE7AFC3E4D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926E289A-514A-4978-8089-83F4B7D56A6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2741EDE0-EEEF-43BA-82B7-B663338320F4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5D242AA9-B032-4E6A-8D99-95DFEE48F2CC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8407E103-EAA6-494A-99DD-1D1D31923607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DF4900FB-F783-4DD6-925C-FE263D1D6E4C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AA425188-C16F-42B9-9C03-5059D2994881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4D66AAA-8388-4E1A-A357-05032256FFE5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78175881-312C-463A-9E53-735BB3CADC30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F90E022A-D198-453C-8DA0-A9A7230442B6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8CC5ADCF-F16A-4784-BB90-BD591EBC08F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2AA3A19E-F4D4-489A-A8B0-53FD3F4BC18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B300FDAB-23B5-4CDD-88A1-DD427DC2CC61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E16AA555-0360-43E5-ABAE-EC6D232006B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19617F8-0B02-4EEB-B813-D4D35A8F9DE6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9E3C983B-783E-4EEB-867D-DD1880A5FB7B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4C4A4025-BE6F-4B9F-A6C3-D6850376F553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4C25B7F3-1B9D-49A9-B6B4-460E144DA6D8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5F213072-6276-4868-B1BE-0481697AFB95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469293FD-68CD-4DBF-AD82-9559F9E43EA5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76E5F673-1D85-4FBC-8B18-F3BF8A174D5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7AE72E71-775C-47B1-8E22-A57388491179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A9D011E9-4FA6-4987-874D-BB3D61D93446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33B78549-8E9E-49A5-9A5F-B301424D1E03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2B8556ED-2BBD-4536-ACFC-B28046E5D0D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237C43CF-B067-4093-A623-0F7F3FBA355D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51FBC25B-EDBF-462F-BD9B-09508719B4FD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CEC7FD22-C54D-4010-8648-677215FB6C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9F890A2B-ED6A-434E-BA9C-DF4539AF8E61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33F8256-2232-4243-AFB2-FA2C45B56E20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50203B4F-DBF1-41DD-8E0E-6FBA5BC432BB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343F8A0A-DF4A-4DBB-9FAE-C59CACC277E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0D1EE4F-3D77-4902-8508-64022220EA2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CC427ACD-B709-4980-916B-E2E1DCE33BB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DC793CBB-87BD-43E4-90D5-A884F768216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05D6E9CC-B28F-4BBF-8270-2EB2174BE52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3096F89B-D4BD-4504-A059-41EBAC35A5FF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717C7E54-8AC3-42EF-86C1-AAB8387B43DF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DF1912DA-D58C-41A2-BE62-3C415E2379BB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E05D7780-A817-43A1-8B9D-CE6D4EC755F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30390727-0215-45DA-A032-6CBEB93CF3AC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D087416E-FD24-448A-A5C8-99C7C45DB0D4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FB8945C2-570D-4A05-A6B8-1B9E2954B8F5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4EA0B76E-E971-417E-AA64-ACBE0E34703A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FD4373AB-FB2E-491B-9FDB-C70019D08C4F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3D2C5D0D-5552-4658-80E7-0035CE49F9F0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58A3CFE2-BDE6-4838-900B-FCF4715F1E36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AD77D9CB-7091-4B14-BDF6-3DA61196767B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BDE3FC53-A35F-4E5D-85C9-B750FBEB1983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D1D1990B-F61E-4F79-B739-9B73202E834E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D0771A95-D8A4-4391-93F1-48E036F0FFCE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D0B93417-6E7D-4743-8FAA-3F77C4F847C5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3A2FAE98-0A3F-4549-9C7E-3938B4EC1FE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5AEF17CD-C52E-4ED7-A768-0E9F9382C778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3194AA53-C1AA-4B17-A6F7-A42912A09C9F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BA875787-5E8A-4A05-B9E6-301650E89473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E2CE1AAB-6189-4DF3-9523-0E118A4EF74A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05095370-1D09-45E9-A540-7FB3BC5C8138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44BEFB32-A720-40BF-AB14-52CBE6EB042B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629A3434-C0E9-4B64-BA0F-21946BD7DEFA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29E0F5B9-ADBB-4F0D-AA91-2656FC5413C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9EEF299F-1D3B-4429-BE2D-6AF03F9866B3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5DBDAF2C-F881-4515-942F-F104637FE26F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218DF67A-2F13-44D7-ACF3-C5E7EA9CDB2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3A85FB5D-6739-4237-9D9B-651502590462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E998C5F-EFC4-4B90-ABEF-31B272DDAFA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CE56B764-9E13-4B02-A5AB-56D758CBED82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51CB6736-AF90-492E-9850-EC154CA9387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AA4D3818-63AA-4CB6-86C4-E9A11FEA17DA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10F9C22A-705D-4B7E-A2BF-48DF85D4B0A1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DD28D087-4628-426E-A729-BDDAFFA1B54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484E6017-7AF2-462B-8E4C-F0A28F5CA30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8CE1BE58-2C4E-4533-818C-B25C65A868D9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874A7608-A6D2-40AA-9BCD-AA557F108F4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81E3DD0F-24DE-4AE5-BF35-C2A66232CD13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99B476DA-D8B0-4713-B4BC-BA484D70D63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A27EE083-B14B-43B7-BBD5-2DF45233CFA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A50E7105-BCAD-4864-BB9A-466D42DE3ED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8C07FAB8-9A1C-4D62-BB65-4B16AE56B98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43D1716C-E0AD-4619-8FE4-5B3F006A33EB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95EC3923-616D-4DEC-89D5-2AF1CC1B49CF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ED5B017D-AC7F-420C-BFB5-CCE1E667055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3CC98FF1-2EAC-4DD3-9415-0C944CFCBAE4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82DF811A-F4D9-49B8-8C46-FE9388DF5562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39755AE0-C46F-40F1-98CE-237FF59F078D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7AD783B1-85BB-4B90-821D-7ECE1595A204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A8FF2A3A-3142-4526-B686-D220FD227732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B2DAB4DF-CBA8-4A60-8626-78BDDFD39C5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4E26004-5CFD-4E54-A438-636A33C51C1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22A246D7-4D79-4FE7-858C-9EA5E1EAB8F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F05CAE81-9867-43FD-A2F8-D96E265C2468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61AFF307-984A-449F-80C1-F46C73BF4F42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8A079E02-8F6A-43A4-8674-A4E17A488EFE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4E2F9FAC-4916-4250-8B71-E078A7DC4A38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B8D868E1-FB14-4C47-B3A2-F97C1B1369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8338D103-D874-45C2-B598-599004511EF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36A78344-E4F2-4AAE-BDB2-12B4288898F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170C9B37-4483-493F-BB35-9FDC9709121D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C233A5D8-24CF-4434-9424-FE46E62555C0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E4207035-2A25-4F8E-BD86-48D3F019B685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0BB5119F-16E5-4753-AB7C-5D735DA352A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B1BFD9FB-AF1F-4148-875F-7A6BCA7FBEB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2FDD4294-E961-4FBA-BCDF-03EF9DFB1276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EEE38C4C-2001-466C-B30B-754F1D7241FE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92F5A31C-8258-42BC-BC38-E2F3AC81A3A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6E9A9A7B-F660-4E4F-AE5A-DBAC61CC0FF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9EB6B816-3701-46F0-BF21-1118608278D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385ED386-DC74-4CE3-9472-DBF6F784DE59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6415C219-0EBF-429D-AB8D-57FB2E374AD3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5C7D673C-142C-4FFB-9532-70CE60AB806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52FAFB83-0A84-43C8-93A4-ADE3E11FC061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20154807-9E23-4C18-9257-89ECF4E140FC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313C46AB-3E55-4EB5-AA36-121709B4D8A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FD766849-3EFB-4D10-9E4E-E413E742A85A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2C6F7B2A-EAB4-474E-AF8C-8D22200314F0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3E12DCB3-C603-4B51-9EC5-FB5E042FEAC2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82787793-FF10-4AA6-AD4D-7DF5824655B0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81E9386D-1D0A-4392-AD6B-69B72A584CDA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984DC576-2264-426F-A16A-9E8290A14FD8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49C5B61D-DC6F-49B2-9BF9-18394A625A68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ABBB9C5F-BE16-40A8-B773-3E6FEA225F9C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3FD07125-42D3-47F2-8C81-F9A1679735E4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060A5BD-4B55-42C1-94D5-71BAAA28840D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DDE294A-0510-4624-BF31-E6987F26F628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E7936A54-6930-4298-A092-446803AF3A02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30B43E41-C2F2-4CE8-947E-E40F4BAA436E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D44A752F-EB4C-48DD-8833-08632438264B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D72027D6-35B8-4CC4-88DA-ACB1C6E4D3F3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D97C179-F46F-422E-B9AB-77D445FAFF75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6294767-28F4-4E3D-8882-74AA951300A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296D689C-DA88-485D-B093-126F99A61AA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0784E890-1D70-4977-A630-14C79E3D36F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788A59A6-876C-4C4B-8164-60C395B1E74A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2754504E-5497-456C-9AC1-97F7C7BB67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00FBDB14-8D04-44B2-B5DD-359CA572CF85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37D8780C-F056-400B-8ACD-7F761BDC00A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48A882CA-0379-493D-A1C1-43F90CC25589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B8114C2A-0717-43C1-9B60-E63D46952782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490F9962-4A8F-4A20-B8F9-B80569FE161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9CD226AD-0508-4556-9CF8-24EEB344BC0B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88286C9E-B39A-475E-AACE-DB971A738B6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2F823EAF-0A39-401F-91E6-DEC786725BDC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91C6C864-8785-466E-8F0A-ACBDBEF518E5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21AF2FA4-82B2-4AD9-B741-B46C82C7E964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BFCABECE-F2AE-4BC1-B03D-5C62FDB3422C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4808A521-39B3-45C1-8B56-7D98E9FB8A91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2A793472-4ADF-4228-A253-63EAB0759EE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69A43237-E2F6-4529-A6CC-6D745ACD51F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7E5B8F1E-E0E7-42C1-BDE1-8AE83C6AB390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C8CDAF1A-8CD0-4089-B1CF-0BC2B62B1649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8576D90E-F83E-43CC-8726-8AB676D468A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58316D74-1B56-4C24-965B-55A291E01F1F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032EAA5E-6F24-44D9-9176-1F29D01518AA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187FBA27-75C6-45AF-A906-92FA89651DE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1B7844AB-3DAC-46D6-9EC0-A3E71215B27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363E0C14-8A1F-4FC3-AC47-EBC4F7C611C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A409F7B4-993B-4476-B61E-9415934B835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01F4058D-36E7-4FD1-8911-A3CC8101E5EB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30DC74C3-595D-4ED2-AFFB-3C6C1A3B906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FFBAE384-09F8-4BAB-8017-7924A982BF93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3E8D3D1-C0F8-4A43-A559-FA8D81BDE6F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281BD3DE-1F8E-4B7B-9B76-C641B6B59F95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E7B9ED8E-11E8-4611-B006-573D4BBDBA03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0BA128E8-7FF1-4AC9-9F5A-BB336DAA838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4C58681-D016-4072-8F39-A138AEF47B1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CE502C79-52A4-4CEA-88C5-A9109AFB3E2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446AD850-FCBB-4EAB-A3BE-243935CA93B2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9211F2F0-4694-4A64-8F5E-481981D3DEF0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5098C976-9626-4100-8A47-249DA9BBC291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1BF02AEE-0501-42C4-9AB1-4F1CFEAFAA6F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E1E7CBD1-4C04-46CC-BC69-EBE8F761E39C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E96D2F59-AE73-4002-A621-D501E6304062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FDFC6A3A-53EF-45DC-893F-80574CFA503A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1B56EABC-EA66-41C4-84BB-A8E7304A48FF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F2E31C03-DECD-4FFF-A7B0-582C1BF8F6F6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EE6704AA-EC24-42B3-81A4-0BAB4D763BEA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03A300D5-27B9-4042-A4BB-2CCBCE1603E3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A3A8514D-39A3-4C33-B187-6C4F27675CD4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2E4494BB-EEFC-4922-AA3D-ED02AB990355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6F2BE80-D8DA-4EE4-9FC8-DC972DB1333C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026DE548-844A-451D-A9D1-D8611103545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A2E0A47D-7F25-41FC-ABE2-001B129C0EF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93D130FB-E9E3-4E70-973C-A6CE305E7D1A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A99B6E2C-427D-4EB8-8A46-6493E004CAC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60CC4FBB-A118-4FA6-9850-D40CC78B8C6D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EB1C9C36-6ACC-46F6-8D55-D8BD78638233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71101545-C0A7-4709-9CBA-A3C06483DC3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CB37530-5FED-4E43-AC9A-463287352984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96EC3962-20E0-4B5D-9532-ACCA80F8498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ADF3215C-BA2E-47D0-A209-7D6775A4D382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2F0358B1-0A3F-4875-A6CA-9FCF314FB6A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D0C5CAC-2887-4A88-8393-2F3CC5BBB10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8560E10C-D0F9-4B08-AAEB-DB5F8428A530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432F4B5-1FF1-44B0-A6A4-B798C3A48E89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4721D689-16F0-41E8-A9FD-747FD9A114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6709C74F-92C4-417B-8C19-C8316EA90111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6DA3C2C3-1D2B-4C30-BC41-3324C29A8BBB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C39AD2C8-8542-46FD-BC8D-9A133C411D8E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DF3891DD-22ED-4DF0-BEF1-AC7CC08F68A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CB57F913-ABD1-40E3-B112-8ABBCAC7F980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98BF745D-5144-478B-935C-AD933E8D1B1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40D97452-2CF0-4809-8E62-684C52AB60B1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122E816C-1E31-4416-B9AF-D9E3B8658ED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3AF63A82-7989-455A-83E9-DEED4CEF384B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5A260EFB-24A8-4471-BB9E-5C15FED2BEE1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AB2D1499-2206-4952-977A-ADB4588949C4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78BC0519-7E92-4CF0-8C9C-C927A76C1B7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93F53C2-7B0B-45EB-8677-0B9902D99787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92113C4C-0E17-491B-9B43-5142457E1927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13E47422-B246-44A1-B84A-C8A3634FA388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81FCD3A-BFF1-4859-8A58-425D461D7DDD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F6FED304-1AE5-4C90-B52E-EF84B24A141B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6BE11C58-AE70-4474-A546-C8122284C6E7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795243B-8308-4EE2-9293-AF4FBFF9EE06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081732AE-E951-4BCA-8B26-CDE0C5537A8B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E9030CFE-FF3E-4648-BE2D-1DB31737049D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7FDA87BA-2455-4C1F-8B0F-36721DB82990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7996BAF7-C27B-4E3C-B790-DFEC5E0049D1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64CBF8E-6B25-458D-A8E3-5C0E4C691DFF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8C3AD54-7C9E-4AC5-B30B-EDB05A5826A2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20667210-CD0E-4C77-AA19-E0B41DD80B8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B3DC10E3-8564-4068-B314-CD498255CDDC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5DC5B438-5FD8-4E0C-8F2A-E096D8D0E2FA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31600360-5149-4A34-9AFA-0D96D3826AB9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6A879649-1E31-453D-9680-D885A874A61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BD5CFC2E-8B25-4A6E-8360-AD113D1E5FE9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EAB1EBC-64A3-433D-9311-03401D1B6131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EAFA72EE-071E-4FDB-9C9A-AF67F4B218FA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B8251FD7-A412-4C2F-A743-613C401B09DB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6B5B7F41-A64C-4898-8AF7-D92EAF858042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C6C098FB-E817-47D8-94F3-21B0E7296B46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A591AEE0-E297-460B-BBB9-4F632E88DBE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44FE6A9E-6175-427C-B2FC-FF4E656E4DFA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52F400D7-F45F-4509-9D2F-A5CF29CA0820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2588B538-D639-4E93-890C-116FB602A91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6FCFC29A-5C02-4E8C-A633-4E67A1F1D303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CBF3EF37-C0AE-40AC-BB5D-2C5786BFAD7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2A1F41D8-BCE4-4B5E-9494-C3598456421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E5E5B6E3-9D98-485D-A83E-449F0DB4473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DA24CE88-9290-4B08-870F-E316F6370D27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4B4E7F17-9F7B-46A5-9FB3-AFB098C93B32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66CBAD6C-9754-4142-843B-1F370B204C4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292A1B0D-49D2-421B-A00D-BAE592E3811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F38684A4-44DF-4F3A-BD2B-BC58CA095FAF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F538AD8B-9665-4310-9377-401D42198638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151A9FA7-A689-4417-B180-3BE5A128F914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A697AF85-B022-4297-A55D-F474124567C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9B651588-729E-42F1-BF7F-CCDF1A087532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C3838A81-6FCB-4FE7-B3F0-E861ED06ADE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EE299196-4BFA-4918-9651-11BB86BE0257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515CC428-8299-451C-8D3B-AE51C5D62768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7EE207E2-65EE-4F05-BE9A-54FEA2FC12C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7DC02C63-5D4C-4864-B8CE-59C5F302A5E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21A42653-EF18-46D6-BF9C-32007745DA84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8E89A5CC-3F17-4E44-BE96-AD675C75698F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6BA0BF9-EAAB-4F62-96A6-ED0BA3F3A24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23DCC2A3-F12C-45B1-B0AE-FB760D99D49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4C0EC63E-88C0-4528-9638-0BDB2C72398C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57C17130-F83E-4E1B-879B-0CB855401168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D4EE096-2C45-4937-BD78-E1E0249927A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E8F64B6D-F0F0-4C53-A527-39F71D13E0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F48488E2-4ABE-43E8-B83E-CB471178C422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A66D024C-E3E3-4512-ACD9-0F766CD6CDE2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098C34C2-47C1-4079-930F-D131D791A98F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662C61EE-E3AE-48A9-BBF2-30EB0C7E174F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F08944C5-ABA2-4291-B581-ECD7FC74166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F2EAD9FC-A795-4210-A4DC-CF8C9314721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1C73438B-C0D3-4807-94F4-50737E63FBE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825FEF06-82FB-4FDF-9FE2-33FAAF8ED6B3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EEECFB43-EB79-42CD-9620-222F94BA9E67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C244A3C8-03E2-4144-A4AA-2A2CDC4241C7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E931B10-BC8C-4519-94C3-A9FCCCE5577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E7C99EBD-8C82-425E-855B-520A1AA0F31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D9E0A806-C2B0-40B4-A8F1-BAD250DE6BB1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332AEC6C-A03B-459E-ACE0-DC6F4B70EBD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5D6E3F85-2256-4798-8E20-CC050C92F5E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323D7445-628B-4164-9674-A5F818603FC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3B82CEB3-7332-4968-A086-61B4B92DC5A2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F9870374-3D2B-4D3D-AADA-B66C5DA51E05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F528934D-66A5-4564-B63E-FB3435B8536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E0250C30-87B7-437B-8E54-27D37790E38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08593D5A-DC66-45A8-A098-EA89E0C92880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05CE2339-4362-43F0-8F90-EB218DAF522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842844E8-1952-4CE2-BCCA-923EB1539FDC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A167E6A7-1014-4A83-890F-7A1436072C80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F3772F61-B8E4-4941-8CA6-853EE962BB7F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6CE8F6E4-B651-4178-A173-18570475943D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D314BE95-40FF-410C-B920-2259314AADBD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EC868FE5-BE19-4634-94B3-AE998835AEA4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804A218E-39DE-4B60-A545-D022FDBE85ED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F66F6AE0-B439-4BA7-AC2A-24231DA7AA61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6AA3E92F-B24C-41E7-9B32-3F527CDB9696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05E0BFAE-695A-46C2-8455-4AA86FCD5616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A517325C-540F-4483-8889-01190FDACEFF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3645EA65-3986-4082-B6E5-ADD489A8D66A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72A471B5-92B8-447E-AFDA-1099CC8F3D06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510470F6-34E4-4661-B3CA-ED75E793C877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C457DBAE-067A-483F-8E33-692809ABB6B4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4731EE19-3890-4D36-9DB4-70592446162D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926B06F9-8F38-4F03-B82D-B5B2C257D4D8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D862F8BB-DC8D-4F9E-92EB-0767D737526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6A52C21A-C57B-4097-9AF1-0375E6095700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2E6F946D-206A-4B87-A8F3-534F2A550D5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19D885B-F4DA-4A04-930D-A3FA651E9DE0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DF2065A5-AF0D-4AD0-AAA8-37659338D86F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7BDF8CB1-70CF-44CF-BB04-01D21B695B9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32D8F52D-8B33-4EF7-B243-08A0513F9A57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76283563-D16D-4F8A-85F5-38B2A011D149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A07C66A-72B3-449C-80BD-A7998D29D64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4C914330-3AB0-4D08-A5C4-B65D5CA7B4A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74A6AE87-3FC5-4190-BE9F-C9DA8C91B4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4A03D465-A49B-4E58-B5B9-F1DF358DFB5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51728F42-651B-43E8-BCB8-6329B18CFA9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14C553E8-F18D-4B0A-9163-D39B0CA0603E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F36B489F-87BC-4011-9F11-37C2CFCE68DC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5D175E66-B11A-4D0F-A7CB-54F6FD74899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86C375F6-9A9A-4737-BD10-6CC5200688CF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591E52A8-1986-4B35-BBAE-7E16F76E182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FCCE5866-E062-4E5E-83A3-066898C3880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C3674BA9-2522-4FB0-A041-8801A43F82A5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050EDDDB-7BDF-4F13-A146-791E552E949B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1795E93A-FF1D-4053-AB80-E83DE3481DB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CBCA8615-FBD2-4009-8131-3963CD68F64A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EE73456A-6DFE-479F-91F7-DAA8C00FA2A7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2B06F941-B6F9-49B7-AAA5-C0B1047A99E6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3D078510-E204-457B-8338-5C44C8B9F95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28ED9CCD-C004-48DD-B0C8-E0FD59F10D9C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4CE3F0E8-F89F-4EBE-99DC-C5C87A57CD6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D2FBA921-997E-42FF-9DE7-AC4F699D4772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126AF152-6ECA-4B58-829D-235C4B55B78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F0F3DD37-2531-42C2-B141-57559400EAD2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475C5291-5139-4FD5-AD78-4469C64CF0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A1E7A0C1-0B39-4B3E-92D6-FFB46F6C2CF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881D09E7-6257-4039-A1A2-FCA274C388B8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9605D85B-06BA-4F45-ADEE-76B48EDA1FA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95A09A51-4CCF-4BE6-886D-235BB788E1CF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8EF06C93-B6FE-4C93-8A34-0EAA7AD48847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9C18E6F9-21C0-4F71-80B5-44B9345B8E2D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C6073E48-1933-4663-ADB8-1D34A06BB31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45CC0730-BE88-47DD-975B-EF6BEA2BD07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871DE11-378B-4D77-909F-0B1E979054AF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A1ECDF06-7DD5-4643-A413-162FCB0173F5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DF072880-429F-4639-A663-DAB6560A22A6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826A18B7-7302-402A-A94A-A0FDC556ECCB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3B6161CA-838C-4432-A664-CB200CD0D51D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38EE2FA5-1DE3-4F02-A5A2-044E1C14FD2F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A41D7592-1F46-4BED-B174-612D3D66B8BF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4C711C91-287C-434B-8F5D-D6530E1695D8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8FB6F805-9C95-45B3-A7DF-53823458C2FE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587B19FF-232F-4B7C-B97F-AA030E7477AA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4E5368CE-8704-4555-8111-E0C24175A12E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8685B58C-730F-406F-B874-33DC2C177107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79940B06-BF92-4836-90AC-25D028EB6072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87E0CC40-95DB-460D-9B17-6B00BBA2155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0E07EA17-86AC-4AF5-9E21-3100AF126EEC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EA469BED-C168-4A76-9A4D-9AD3FC35F8C9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70A755B1-BDDC-4907-9EAA-702BFABB780A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C5C33B7F-2309-4F28-B3C3-A9DE6297B853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EF5807C9-99C2-4D19-8283-13050916F322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A2C1D398-8B16-4C0B-96C5-A585D8A66089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8E31E11B-0813-4CD7-B583-6BE8D179A493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6CFFF208-692E-410A-8F93-50D4078BDE8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742C8212-9883-4859-A497-298E99C0BD7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757C4B65-9E14-41C0-BCF6-6F25F275E61D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399412B7-D76B-4C0D-9A99-AF44A302E4D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9E49CBA3-7AA3-4AFD-8C23-8169391DE82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AE6D1E88-A043-4CAE-88B5-943CB0D4CFB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50E9B84F-8E4C-4783-A19A-F53E727AB4B9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42E65530-A0EA-4CA8-A767-FAD10F6F9C6E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CADFECDE-65E5-4ED4-954D-0416B8F40E0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3B7F2ABE-39F8-46A4-B603-0982AE6E34A0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A3BA09A0-A076-4E5D-B26B-77540ECD117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7449BEA7-DF01-4566-8626-2E8ABF3631E3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BC1E5166-FC5D-46A8-90FC-3D9D999852BB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38DABCF7-572A-49F2-97DB-85D0D4FDB4B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A9B5E2FF-4A5D-4FD8-A868-B7036041AAA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821DBB2B-9E89-43CA-9E64-8B6BD87529A3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D6293619-6775-4696-A82B-11797B6884C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371DA05C-6149-456A-A3F8-7DA992EF9B48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002AA19F-3A20-40B1-B44B-71546685E17C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5B1EDED-2847-400E-A909-78C5AC79143C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6AC69E60-4513-454B-B125-45ECF48BE0BE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F30673A5-EAF5-4E90-8140-398411016836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5E67F1A-4FB1-4A40-ABC1-EDE8D388A3CF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05EC512-82E6-428E-87F1-B073DDE2E63F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02CDB407-6777-4534-AD14-E5F5EE15646D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0182B200-1A5E-464D-8311-998B92CD9C9B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513D6076-FE36-427F-AACB-4E4099ACA61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BEFCD8C9-73F8-48EF-B085-5E1EE69799B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C8F28D4F-2589-41B9-B756-EC2787AE8A4A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D9FD4D1E-BEDB-4A52-8E30-3C080D458F5D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71117D8D-D70A-4B6C-A9EA-FFE58A747458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4318E7B7-02BF-489B-9251-D09169FC4D68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23AF5D60-918F-4EA7-ABB1-B1CBB41B01D5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815E80F7-5321-420E-A31F-43688273AF2A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45AD3DE9-FD3C-44E9-91A8-CFB4A311C62B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C6AE01C5-2EAF-469F-937A-033E0D786F6D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6DB5EE6-5006-4DD3-8379-5454638D25E8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0052B62E-8FDA-4985-9E87-15CF4F1307AA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1944CFD8-F491-424C-A835-CD2C35BAB21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6F12D827-3E98-4907-8D68-B02A907694F6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21393EC1-E89B-4FB7-8B70-322165911010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46086C4E-AA1E-48EE-AFBB-2A5A5BD785EC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CC0F7D86-975C-4440-81AC-3A33735CF4A5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97AB7956-BAE3-4DFD-AB5B-EAAA1FBE3F69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81DE7180-802F-4CC4-A463-CF4B1F46449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11093B44-09BC-488E-A6E1-950D84A6D151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A4454B4B-C8FF-48CD-BF41-A107BCB7F64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DA5DDC3C-E4C5-4EB4-BA75-737F6C00DD60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A17F7795-3CE5-41E3-A100-E8E8D7134FA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B988BEE8-39E9-4E4F-8BC7-E0238A27D99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A1B9B8EC-692F-4CDA-8862-6726D68AD43B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B91CAC0C-3B3F-4507-8EDB-35229E825F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00EC4D54-6986-4E98-8E0A-75FA51DFA74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F27655DD-BDB8-440B-9437-DE15D148274C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E3926123-D391-4F27-A8E8-AB273C775228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FFA48D70-592D-40B4-AF16-43202111A693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C7FA984B-5610-4ACC-84E6-4D1066BBD3B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2CE95AA1-B787-485B-8A59-CB48A1BAD30C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1BC92F4E-7C8D-4084-98B7-9A020E112C5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11792331-52C6-41B8-9C2E-F872CA593AA3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1433F711-A619-45AF-9CD6-917AAE70F3F3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41901066-2341-4083-BA3C-B6994258A38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82465AE8-08E6-4EAC-B5A2-2BF8CE904ED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D8BA57F6-07F2-4BC0-AE73-0D88B86D4A95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BA3EDFBB-F7A6-42C1-A785-3204F970298A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9EE9B944-E2E0-42DC-839D-DE612E505B5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3E1DE821-79AC-4311-8879-8806408C12C9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42F833D0-B842-4E36-AB04-0FFDB0CF1BC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E6808A70-7B9A-4D66-B9D6-1AF859C433D1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1C1DC03B-9747-43B3-86A7-3CCE79EE85E5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09B9BDC9-1F87-4797-B4E4-CB1EF2F342F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A0105738-8F22-4203-801E-F3EC8DBD773E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BA88CFD3-F0F3-4C6A-A2F4-9490F7A99CA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041045F3-200E-4110-9886-07BD793A1AB2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1140AE55-B85B-47AA-A8D7-57BF626CB3C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98DDCC80-A12D-4FBA-A364-88ACED774BB7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01E929E6-6914-4B28-9614-4AE19647C5A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6D61C15F-FF2A-4B16-A4D5-6BBB3F7C15B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FDE184FF-ADD8-4641-B61A-6842A2D5F766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FD3B3CBC-1F2A-496C-B74F-0073B50A623D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BB81AAC9-3F52-48EF-A7E6-1D7A6C986D35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94ABEEB9-2210-492D-86F9-92CB27A0D15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C5735155-1CFE-402B-9911-D146BB8FF8E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EFDAA947-6834-4EBB-9906-D4404B4EAB8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DA9B8AF0-C580-4BE3-8E60-CAE48A2230F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3617A003-61AE-4F94-95B3-F58441F64EB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96C0DF20-EE29-4E37-9E63-677505DE27B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8F9D9390-0380-46E6-9B05-C53DC8E42E0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E9652B3F-F32D-4734-A6A3-98CD4BE6D859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9279DA34-1E58-41C5-B75B-68879157DC98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6F8E886C-D85A-4FDB-93C6-20499AE7D695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1F217810-6090-49D9-B88A-E2C84805BF1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206520AB-C279-4092-A81C-D8E60F9B3BAE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5912D2B-AD79-4A21-B51D-F5DD1CA1B914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4447CC5A-945E-46A2-8777-BEA6863C3762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0BB6E8A2-0760-44AC-AEE1-2E5335562B91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65313EF1-5A80-42F1-A33B-6F7BAB495818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BAE87335-9EBB-46B0-B3BB-607B2CDA5C5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D5F68E91-3E62-458A-9FC5-9BCE6C006E85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42257A59-AD12-4011-A761-D56845D83B20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314359AF-7FC2-4B0A-82E7-C4EA040DDD5E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FB8EE505-16A6-4F75-9082-B87D91FC5D90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62B9A0FE-A6DF-435E-9573-A4CDED8B0B9B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CDAC9300-6AEC-4180-B917-4D31EECAF961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8C405E39-BD1B-4E0E-B740-88F3C3AA8B50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E1D2CC7A-99FC-49F5-BFE6-389E59D0324F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75240BF7-F1FA-48C9-94AE-79D00B60F4AC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1F286808-9E23-4C26-8731-B8EF98BCE642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594DD27B-8FF5-4155-8EDB-759954F9035D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F6E02F5E-228D-40D9-B79E-02E5BBF64335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7ECAD205-EDF3-4416-8109-116F07EA54FF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0BA80A72-2BCF-4A4E-AE95-3B8677A99DBF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AC1DD1A9-7E8B-4E21-90D1-66D54F39B4E3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10148E8F-5479-44CF-B344-A079A0C84D7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9A82322B-562C-41E1-B346-041A84AC9A66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CAE7B6CD-8EB8-46CC-B202-13218EC06B3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E932C216-D0FD-4C4E-BA90-2BE3628D4B9E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FC338F54-31F1-49B9-9769-75640D01DB3B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46780AFA-E1B7-4C6A-9B6E-E5B4FA61582A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2E50F8CB-25A6-49E4-B99D-1365304EA10C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56AAE62F-7EF1-4338-B144-D7F404C1E138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785CFCE1-4A5A-4703-8512-1FCA728CFB32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A65BC683-397C-40ED-99DC-C3143239EEC9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B31FA543-ED5A-4AFF-A9F0-0C0CF9A4ECFE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2D56EE63-E1B1-48B1-B10D-6667758BA17B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ACB69B6D-EE16-4B28-A864-70DD3F79CBF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68690752-485C-4940-A062-E73418F5F9BB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501F77C7-626B-4797-8EE9-2FB160991A0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A8B705E6-3F4B-44C9-B070-50BD8246AEE5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560CCC3B-2609-4F67-BC21-CD4F07C812A2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01C6AE7B-A6A2-4ABB-A54F-CB75506B93AD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8B572995-90B2-45C5-871E-F5436D562380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83D50971-C0FE-4EF5-B0C4-543AFB44BC0A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CB329E5A-4114-4AB6-AE0D-C7463AAE04E3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D548D384-915A-47A0-97E4-1177A1C498A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FA4FE1E3-1691-42CC-9B95-5E1AB06EED5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6FD67A01-6503-4C18-AB03-8E6C782BB54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3AD4A1CB-BF22-48A3-A203-B6B667E9D87A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847F3550-013A-484D-BA08-E097E6933292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8D1D6C1-FB99-43C6-A695-0894D41B2F9C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5A3197EC-063A-4E5A-933C-C8FF9DE8427E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16A7B3A4-77E4-4593-A2C9-F900A45DA5A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BF47DE30-3ADB-4FAD-B057-696B357221A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70F18A22-8462-4D8B-8351-BEE62F8D7C00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84244C2A-D47A-4020-912E-CD52739D4739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A8CC0B73-3404-4B9C-97A6-554D9A386FDF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1D5887C0-A5C6-4484-ADC3-2D85973281B6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AF90C6F1-45DD-4CCF-B681-4969B7D8B537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FFB89AD7-3D40-4DD3-95FF-C17BE505F3B3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26DD8FB3-D3AA-454F-AF14-7DD9D72DB934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2AA114AB-8860-45BC-B8E3-C17946597286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D8126849-192B-4C6F-BDA0-A64F48CDF751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6A8313F7-55A7-402A-A639-3B1E3F8051F4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22F2A6DC-681B-4AFA-92C1-54A0BE4923DD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355BFB3A-5F39-4816-84C3-4493129BF6B0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DFAC3A27-C565-4777-89F5-4FDF69CF07FA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01FB8DDA-D8D6-47E2-A6C3-288C615EF02C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4C875469-DDF3-4274-8E4D-9E82D763D554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A85A6BFD-AEEF-4836-A9C6-BBBFF3CB3F15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F1EC7895-575A-4F20-B82A-EE0CD70A7FA7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954E75C9-B9EF-46C1-BB44-B73BE4226323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2FEEF7D9-1027-4232-A163-61FA13F0A152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6609CA02-6D0B-4903-AE8E-9C5A012D3E8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B2464288-E53C-4CF4-8EA5-2D8132BBFF8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8361CFEE-1CED-4E85-A27D-47E7940BF04C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6A123645-7A9A-4E38-ACAB-BED7197C6FF9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E2BF1AA2-DD5A-4B12-A940-AAD118865783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54D6A4F1-D260-4749-B4D2-D7C92024F735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4A07C71-97C0-48DA-BB7A-A5F489771157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563B6890-6394-4638-BACA-521BD429F4E6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EA6A31F8-8311-47D5-9EA6-72F616281F7A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3433749C-DA58-492A-AAFF-584C188CD4B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12358402-9910-4F4D-BA89-FBE17DEB47F8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F6576429-D019-46B9-9322-2ECEE9399632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18F7E76C-8AD8-48A1-A1C2-F6B72DE4C3C5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982F5718-03FE-4FB0-926F-291C547FECF3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24FA4368-90AE-40CF-BC9C-6BC1549B7BD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15367FB1-87FF-48D3-B3CA-B30630C9E99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417E2651-E250-405F-9F1C-3C7B5A096429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2AF0F7F8-0D13-4FA0-8E3E-70AD840AA74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C349F4D3-D42F-4B01-8A3B-024E09D7BE67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A3F3845A-7699-4E83-B198-79467823A123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868776DF-C42A-41D7-80FE-027C76D332FA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6FCE754B-F1B6-40C5-B974-B451BD4A34D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B2D0E10D-BB92-4028-A885-38433DEE04E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2F1F49FF-2466-43C3-9126-356773C447A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0E7B521F-E592-48C9-8EE2-2C50F447E38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06F3AEEA-59A5-438F-832F-89BAB1085F6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667CC493-96DE-436D-AF74-734A70670155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E97D2C9B-CE46-4ED3-BEFC-92268E2EDA84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C2381773-6B3A-46A8-9922-47CB1CC6CAE8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93492D8F-26D3-47EE-81A6-8EE48BE3515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D30DE61F-345B-4F7E-B33F-C4994ADF782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CE0B738B-6392-483F-B980-91F2C76ED6F7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53F7D34D-F6E8-4902-9CA7-8CC80B5CBF4A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27E92EDD-5EDA-440B-9299-44E226F0554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BE171960-95CC-4020-AF9C-6157ABDB3E81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261771BB-E751-4918-94F0-681BD8C542B4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454AE1F8-AEC3-4255-857C-20163CA1523B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602EF96D-EC4A-4420-A441-D92B0AF5F7B8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D014C1E8-802B-4AC0-A964-CA6232E3E9E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24CB6925-14AE-42CC-823F-D19D820AFC76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77FAD957-723B-4232-A304-089290FE80DD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08A64E7C-AB25-4987-BEC1-8BB1B373FCA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D7C7D0AC-A32E-4323-AABC-73F1CD9CB723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8CDACF2B-DA2E-473B-BBDC-82E70EE56624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C901020A-7056-4E54-9ED1-1D7441BF9220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91550150-423C-4096-A01D-2C10971291B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1AA0619D-21D6-4B1C-9108-466C9081F3F5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3AEAD176-31C5-4ABE-B487-8E70C603E3BD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B77A3A59-BC11-4BA0-AE03-FFAC56B85B5F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8511CBEB-2E82-4268-B810-A75FA460E98C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C7F603C3-5BAF-42D9-A142-F920EB2D6A0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D91097B8-DC69-4135-A0D6-3FB3B0CA1057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26B416D9-8A42-4A59-AEF9-585CD0BD38B2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FF64B9EC-53F0-4B28-B888-002FC0E257A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DA67A8DB-BFCF-491E-BCBA-90116C51E854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8B2FC0BE-2EBC-4147-BD23-24F7AD90101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9084D460-CC1F-4F81-9E9E-91F119AD44F4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E25D601F-B7DA-44BA-980C-9594D4CFA2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632B252B-F968-42F7-960F-61F375881B6C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E837D431-8D7A-4704-946A-D7480BFD6826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14FE81A8-8094-475D-8242-009E55026FC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AF343C3F-ECFE-4A1B-8271-BACECAD89A2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92CB0096-71B5-47FB-8700-B27F3AA28FBB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DABB0BE8-910A-497E-B490-F2FE59F7933A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FF835A99-396A-4B98-862A-E69A7537792E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CD40DE33-2DB1-4D2D-AB36-E2CBC97975D7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BD29DC33-734C-4D66-B9AA-2F09A31B646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958E838-BF84-450C-A762-EA4EF9133453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9B728FBD-402F-422F-B2DA-7FE868DFA232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57B5903E-4F33-4B23-B3DC-CEECFA9324A3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D55ACA1B-00F2-4CB6-AF04-1446B4B33CD8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1AA6D401-3987-4D2B-85F2-2944915BB82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76DB6849-0EE9-47ED-A3A4-08566A5843A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8F449280-B37C-47C8-9437-64CFD0BF162D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F424AFBB-07D9-44A5-A6A7-A16A814FDC12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E4DFACB-5E1C-485B-8888-725281F6385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CA7753E4-F352-4D60-BD36-2655FCDEF23F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94C4DD18-D1E8-4586-906F-E01E5FC21D60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1AC7E93C-073A-45A8-AAD1-31A64414DDB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59EF07C5-2EA3-43C4-9971-E142BA94C87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70CB2074-5A02-4FC6-A23E-B21FC797BEF2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E7A2360D-10B5-42CA-9A7A-C5F7C42AF771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CB3A5366-90B2-47B5-9A49-3D6B9A415E1D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1CC0AD5A-0EAC-4852-BC79-4861024FB1EB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9C699CFF-AB79-4C0B-98BB-15B6F28FDA6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57B95897-6B4E-4E9D-B54C-7AF1FA6880B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668CA30C-5573-430B-B1D9-790ADD4E50F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9DD75065-3A86-47D9-8F00-F83B50B577F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CDE1DCD-252D-4BCA-9581-C4F159D24F36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F857D3E5-B244-428E-B0FF-81353089B7E9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9406B5F3-81BD-40F1-AEBC-A6FA83BDD3B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AE13DCCA-6D39-4DDA-8F27-103DD0A1E513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20ECCA80-7C6F-402E-B949-6DB916ACD0E3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D28B2F47-72F6-43D1-AB77-EBBD1F8B774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46FD4306-623A-4E73-90BC-34528D31078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9A386DE6-B127-40B0-A2C7-162630F5F0AD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DE99F91B-A41D-4AED-94B0-02F9DA84107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D5F8F98D-9581-4C79-9FA7-D43BE093E62A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526D3029-DCE9-41B1-8516-267643E50F3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EEFA2A29-B733-4E83-AEBA-96C05A2DA456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ED3869E-DA68-4962-994A-591A070627E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9C02C442-27C1-4B55-A181-401FD7843831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BFF4398A-D2CC-498E-9E6B-93733EA66316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1AE5EF30-7743-4485-8D93-D766A9AD8598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EBBAA48F-ACB7-45C2-B4B0-E285EF519A7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85953102-E2F2-472A-8489-F99496EC946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3D1866C9-2932-4A6D-967F-BEC969932DE4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56C880A7-937D-4113-8F2B-0120C2D9C2D3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84ABDE79-B935-45B8-8033-7426C436390D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8090C199-A0D4-4ED4-B710-3F91C3C72986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CDB752AC-E7F1-4ADF-A402-8AEF9BD74474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9CBE562D-433D-458D-80B0-CE5D7CB0785F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F057A99B-0E84-4926-8C40-79D73BD63D58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54805528-DAD3-4A97-A347-3F9CD9ACFF34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49AED369-004D-4B27-A807-CF831577E98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CB0F9543-E16A-43C5-9F62-8DCF1565093D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4126DCF-07DC-4656-A4BB-6E45506C11E4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76C6B8D1-D4F5-4BBC-9C21-E3488DAC56F5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30935521-589A-43C6-A582-D1377AEE3FB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C9DAEBF8-A286-4FF1-BEB6-DFB68D98D518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9063DD64-6CBD-4EEF-9BBD-CAD6671F7CB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417EBB7F-2041-4561-AF53-1E328DD2F58B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0CE369A1-FF60-45FB-8192-6A522CEDFFD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5B8626F6-AC11-42D8-85DA-D7E5629178E2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8D3CDFF5-1097-4348-AFE8-5531378559B8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C06D0A73-D7A6-4A77-B195-22D4994F383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852E46D1-BB0B-4786-8747-BD7A98A1E6A9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029E9FC3-6E35-44B4-8F02-8A07B81731F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684C3A29-053E-4057-8592-B6240219D62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FE9FE670-48B1-4E36-A5D3-2E8C558F522A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DAC013FA-2A18-4469-A6E3-D339794CBEFF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4B1E0F9E-B957-44AD-A6A6-A0DE2079747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8DF1841C-72EC-4ADB-8345-42BCB598CEE3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3B660BF5-4BAF-4EC4-BAF9-16967C278B72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E7BF4CEC-C06A-4385-A6B7-B3B36C285EF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D693E1D0-2593-4BDC-AE0F-B8E91DE20D82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8FF21CB5-316B-4838-B8BF-C357C1FD1E0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FE950B03-81AF-411E-8F4A-EDE5E5C46CB2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2849DDC8-22E3-4966-801F-DFAFFF193DB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CC8B6A61-5C17-4AE8-A186-4B543F47226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EC9F0EA3-E49A-4099-8A7A-6AC90F1B310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A56A848-CD8A-41C0-9A5B-6AE04086D3A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B2A798FC-37FF-40D2-9C75-C8774E52B089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DE85356-A83D-45DF-8A53-10F3D41D62F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6DCA78FC-74D5-4831-A1B1-1D7D08E56D7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EE8FD592-5073-4238-B020-5907550EE69A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C4EDC55-4A99-4115-B99C-D6751D12E863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110CCCB0-7F2C-449D-BF2E-1E138063DF9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3A02691A-4FDB-4A49-84C8-E0D4BA46682B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76297291-3894-4390-A9A5-95B0EC59AAFE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C3FB9531-39A4-426B-8DE7-E5EE665CF74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C85F1B78-2E83-4C58-96A3-D2385D7874C9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63584B86-288D-4451-91AA-33B25FA0BA30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AD280550-AA6D-450E-8312-FE4FEB63007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46CF130E-62EA-450A-8811-9E8E503E0A4C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EE4B6470-8254-42D2-A474-A8F08C8DF2F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223AA7BA-F0DE-4BC6-88A0-F8BBBB4A3656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0143D0A8-A445-4B31-A13E-87F0D6A6EAB9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E9A690AF-8FD3-42DB-9EAF-025C369D957D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8A47091E-6617-4468-9A19-975ADF2A38B9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3E802D9E-61C7-4D97-834D-8C45EB0B2196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74B190DE-D5F1-48A5-8170-F5AC824677CF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C8E188FE-D22C-43DC-9329-70356240959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47CFE34-14D4-4B9D-BEF1-39361F912CE8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B5B4994-1625-4287-A9A2-FA26EB93215B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0D18C91A-958F-423D-B03B-AE6EBAE3878C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00C79392-22AB-4166-8AC8-B38498AF5B6A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7232F370-FFA5-447D-838A-DE650BB6F173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7A18EAB2-B125-49AB-9271-54AF14943A4D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C81A54D1-978F-4F16-950C-09A492D67C47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F594025A-6CD2-4819-96D6-097D63CE0FBF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C81CC87E-3BC9-4C54-ABD8-4E545F6E39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5F4D9F5A-8740-49C9-916C-4B0476257CE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64CEE4BF-B3D3-431E-B43D-A3964BC429C6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1E52763-0A3A-46BD-9C50-1DB8A5C60EDD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875CC3EC-4EDE-4116-9CB0-811895AF8458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206F84A8-9EF7-4D6D-B020-C8A0402AEF1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C172E2BF-9EF5-4DAB-85F8-BFF4CD8250A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CD260687-77BA-47C5-877C-0306DE97754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E843EB27-C5FF-4A62-AEF5-CBBF9C0A4D13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F572203E-B07D-4E2C-82A4-728E7703DAE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52095BEE-228E-4EDD-AA1E-5509FE20FEFC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61660B8E-7786-40C6-8232-371D87FC56D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D248DBB2-0366-4C72-9039-97BE9D2D7AD9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0C20F9C6-C697-4E9A-9D7D-E82538E59217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30A1DF15-B785-4387-8537-9E3315A29802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881A1BB8-EF66-4A1F-AAFB-1CD905D3D53B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DED9E5C6-03EE-4026-A8AA-DC2FD57DA633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FB681736-BBF2-4785-96DA-9C45CC26016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5E267EF6-E931-46DB-9C41-E617AB27ECD8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7F7DE6E2-D8DF-43BC-8116-E9442CBD8D8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F6441906-89C4-43F9-8FB7-86AE09BEBB8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D5B685D7-393A-4391-A1E7-AC7CC680907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D6BE569-4085-4392-B99F-8038893D50AA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6CEC90F1-738D-4404-A2AC-1E0560E97DE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42333F83-56CE-4CEB-B8CB-9EAF462E4A50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068B57F6-1CE9-4372-A523-1857B082EF65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16CA1CA5-A89B-4535-A619-07A3C9390392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6E902349-CDFD-4ECB-9715-6E75FDA13C80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2DD661C4-1B0B-4BDF-B93A-ACF1C95D96F4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8FDC36D7-E005-4E67-B8A3-FB961064613E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243AB604-E333-4E90-A1E6-B303AA8926C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B7997729-E382-45AC-BB4E-D894F2B92073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B3B509D-F399-4DBF-8546-3DDB77B4A68A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6706653A-62B0-4FDB-956A-6635A81CEFEC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30BD645E-0AE2-4B89-AE46-463666ED36C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EDD54322-A88F-4226-9724-BF18E6630B31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F876EE59-6700-41B0-8BDF-DD51C7889336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A3D6F443-950B-431C-ABB4-34417F4EE92E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06E208EF-617F-493B-ADB4-C5AC5997487D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FCDBF8A-708D-48FC-8234-0145A8095C4E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70A50B66-E2BC-4865-9CD1-83AC1A9E7F21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D90AF18F-5410-42A3-9859-0E61C27F330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970D0C89-76B9-4F53-9F43-9A703A36A171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C5C2C09B-D06E-4FEE-8A3C-519EF6C7ADFB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4F0EE860-CC8D-4DBE-A1B2-16384A9A4060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744CD4D1-0977-43F9-84B2-D4F7BAB66080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C750AC0E-C4E8-441F-AEA5-D27F3999EC39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66700148-B172-4458-B0EE-39DFA68D5F83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1D3EC09E-F299-4710-9F6E-7B1ABFE8E025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B1812E4C-1FA0-4B14-9B14-C73069F2FFF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0C558703-D08F-4C3B-8054-2944E3578167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AC70A74B-4EC9-40B9-90B1-7323590F5C8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698D0C4D-18C7-4ADD-8F2D-A15CD59D923F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EB2C6F08-9844-43E0-ADD8-B96EA0EBCEE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830756EB-DC93-43DD-9779-56EEDD6080C1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061E2AA4-2BA4-453C-A50F-9FDCBFA9FD3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7C514B23-20EA-4F29-81AB-470957E4773E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BC3E2E16-FEE2-449E-B5E9-CED6175CCF4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D2EBE061-B026-4EFD-A0F8-9D91D4C24BEA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7D2AD7BB-ACE6-4349-A112-34ECA81396C4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9F224850-7C98-413C-93D4-CA70AC5D10FB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8778A26E-BC51-4B23-926F-5218009D689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2C46ADF4-CA21-4F33-A3D4-D6D73521076B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D498DD95-3E26-43B3-950B-A2A80C3DBC90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C807FBF5-8A05-4410-AFF2-9C113644F96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EFDBEE99-1940-417D-B2A7-F9020D8BCE5D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322DFE71-D042-46B7-87F9-8C964163C160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54325240-0EC0-4926-B6BC-E1E6C7CC71E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9550EE55-EE9A-4EED-A0C0-7871AE47F10B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49FD3A7E-AB5E-4B95-AA11-B94E92BC5188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E2362CE6-05E4-465E-8F45-DDE3106A91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D681C721-13D0-4BB5-A9D9-A59BCB47929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41BAC65F-D222-4E14-9C87-268DCD6B5CF9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6029F5DB-7866-42DD-AEE8-42A2F9BC49E0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2BEAF841-2D0E-4511-AE6F-19974CAC6AF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2D681395-8067-4DB9-951A-C69A11E688FE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CB7335C6-7ACE-489D-86A9-5F63DD7461C6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DFD64335-EBBF-4FC0-8851-CDBA3D620048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00D683C5-C9FD-44C7-83FD-51A2EC950BB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E3862400-781B-4B04-90FA-C31B1FC7FB6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22A6A80A-4215-4B69-8CCD-47A18F2A5B7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C52E943D-7396-4BB0-B783-5D0909E65422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6BE54D69-D8DD-4520-A04A-2B3AE66A4E4C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C06DBA82-8831-42F9-A025-EFECF1546BF1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52F87092-771A-46B6-B47B-759E781A6E0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088417A6-5C0C-4A7A-868F-20264ABD521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D0FF03C3-2D56-48F9-8188-911008302B85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B65BF5FE-9115-495F-964D-F7274CB1C979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1B39CCF2-7CB2-4FD5-AAB6-AE6918B86708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D1E9A30E-C325-4AE8-A238-7F56C4F410F4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D960602D-6303-474E-A0B8-03F673B1279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0C1B7E83-0868-4B44-80D1-33DD6C3CCAC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AE2BC24C-B32A-41B4-86ED-2CC86531B9F3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0C7B7B22-E19D-4927-BCA8-39FA7EBDCB34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E963770-4911-4CF5-A141-EABE88762AD5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83F23E11-39C5-4E96-982F-BE3AE96DD1B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73C277F9-F963-43BE-8C95-1469E3AD966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A8D24D57-0D8D-4409-AAD6-E233374EA73B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58D72F05-4359-47E5-9377-7CFCED4C26E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EBDB2C93-4E53-40C5-8854-17E2BF766361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37E0CDE7-85B5-40B9-9004-05AEE889A3DE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6D6F0E9-1734-4064-8CEB-773E00548CAB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3C0F425C-1D92-48B2-9F0C-02018FE6751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EEE979D2-0CE8-4FEC-A61D-34AFC2919D7D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AA60E5E7-2994-48D4-BB61-680188C200E3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EBD93F21-07F3-470C-B054-80F0333DB76C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BD55FAED-3DF6-4A25-A30E-3D86FE518B1C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6F98883B-64DC-4944-9695-BA172975358A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C9B32388-CEB0-4681-A493-5CEEE121C822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1EFB9622-9513-4BEF-AB10-997A1D786C0C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4835C812-8AD8-4253-A180-627B994509D6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D826E6B2-AA3E-4973-91EA-AAC5AD2AFE6E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A3363B54-ECC7-4DDD-B5A8-961B5F2D65FF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D1ADEC26-47B0-4973-B5BA-2A3D2D8C7F8C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412ADE42-5BBC-4B2E-9720-959B72DA2E5F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4BE45099-871A-4483-9191-B54440E3F817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1F34F5A9-F6FC-46E0-9D07-C35897EB61CB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44ECCF36-8A7F-4705-8B98-3D73BA40FD82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9D23108E-9198-4B49-AB86-EC3C816573DE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EFCBD88C-0F01-4814-B2F8-FCBCBA389CCD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29F55ABE-DAE2-48B9-8053-0055AEB7E35D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A42C3E73-E550-4FDA-8BA4-B4BC6AE85C83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46225A34-9254-4786-A17F-B490F5BD2815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F5CCBDAF-3540-4FCB-ADD8-8633E0AFAB7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2ECA336D-11AD-41BC-955D-AE20443B5455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8CC72C33-556E-4428-9B9E-DAB88AFF752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E217F43-8EE0-406C-A125-540502B5AFD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AB0F7142-5DBC-49C6-85A9-1E779CAA3302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32B52614-030B-4429-8A54-4DECB3CD0CA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B20A4DE5-83F8-4D57-B811-C454D788CCAB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F38BD7BD-A2D9-4802-9991-B0F45A63222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A5767663-134A-4CDB-AB6E-522E14F57150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83EEF359-53A4-4337-B21F-5CB92E4C7D51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132F0154-4C92-4B0B-8942-2631751F47A9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234FFE8A-DDE4-432C-BE42-09C23684187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AF6BB981-1E3D-4971-93C1-9FAF040672FF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0E444252-0AA0-4AC2-9BE4-ADE0475E7657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96E5A5FC-90FA-4D5F-ACDC-83B2A6A525A2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C4E79C0A-EB03-44FF-9301-7FA5DF51DA35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DB47CDF1-DD6B-4CAD-BFC8-AD0164DA0FF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9F930F46-564F-4014-ACFC-76A1614DD92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798DA961-20E6-4C80-BD52-E89079060A7F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6D0ECE2E-C7B7-4544-940B-FEEC1EBAC34B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D47E58A6-F022-4CBB-B491-21D18E4DA54B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C9A34293-76DD-4560-BA78-E029239CCDB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E7BA93F-EA1B-488B-A528-05717A27989E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893FF5CF-8542-403F-BFBF-81D3694A96DC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AEC06E06-21EB-41B6-83B3-0FAC269C3176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F2AD223A-F586-4980-970B-D8ABE3A04D7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7AB977F5-201E-471C-97E2-66B27CDCDB48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889C2A29-857B-4685-90CE-48C40674A795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28A2AB7B-D7CA-42D6-B25F-92A214FE56FD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B0723277-4531-4CD7-8D1F-57014624575C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3D0EF26B-C8C6-4944-B1D2-45490C953A1E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0BFC78B-AE32-44CB-95D3-91C294422D63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60E86DB9-76D4-48C8-B647-6B4046B68A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73EE6FA-A395-4CF8-8CF8-296CF97ADC8D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BA4F8D66-7553-4FD6-9A06-699946D1D7AE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3042F052-7BDB-42B1-AE21-E117ADBAF9E3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C6F4A426-4273-493C-8EF8-FFE2CE3629F4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BDB37C30-D3C3-4307-BAB9-6AB3A110E98B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FDDD891F-D5CB-487D-9CA1-FE0671242557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259BD761-7891-4DCA-B723-350012C8EF4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2C8D53D7-DEDC-469F-ACB2-827D227A925A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3756C606-285D-42E9-B988-ACD9BF3EB2E5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FB3D0D8C-13F6-4BFA-9DD7-03742260ED42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F79C02B2-4112-4DB0-8797-191E30AFA1AC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88E052EF-9D92-42FB-9043-39CDDAF8ACFB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0243633F-0AF6-4601-9A88-2154572C8E2C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46FF3164-6F3C-4012-A148-16BC6A97B4E7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DB9CD446-2ACE-4761-A0C6-A975E512E219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3D245155-F6F5-4B83-931F-5651BC84DC6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37223E1A-A62B-4787-95B3-B616B0A092E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5516AEF6-2D1B-4790-8A5E-676E61BDBC1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44AC64DD-FA6D-4C7D-8174-DA9433050464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2DBF1125-C78D-4A89-9AD5-07BE9A86EEB4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23245325-A61A-4BD4-838C-65315AD9A87C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8F7B979F-714D-49CE-96D2-481A91ACF8F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5D31EAF9-5E6D-4832-9150-B6887ABCD310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9228BBCA-C251-4750-BD21-E2F9FD78E56E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F5908EDA-2EFA-45E3-AAA4-807A1431A32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57FDF406-7EA6-4D01-A195-FD0B6EB264C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6B7A270C-7C39-40F5-A06B-D5B53C6FF583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D7E87002-6585-4DB3-8E80-BDFC3EE9DB96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861A9553-2D6D-40C6-9FB6-AFD8B186776D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048D1910-59F1-47B2-A1FF-BF43073C925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3A663A34-57C6-41A4-9CD5-2C1EE05A5E40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3E48118E-E398-4874-90BF-9F196B28F697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C175AC52-C93F-45C9-B02C-17047542606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B589A0F8-6B3E-467B-9A1D-552971646291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BC143CC7-E449-4DDA-9F37-274A8556D40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FCAD2888-0263-40FE-A262-669AFB1EB81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D1C579A-D363-4925-B574-B25D168D47DD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AC0E5767-D13C-4288-A9F1-2B80B4207486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8E9675EB-15BE-4D3C-9707-C0E195291C1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26EBE832-76C7-4C68-B870-7183975AE1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B54E4663-EF5C-411F-9EB9-93958A030968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B8E63D31-7528-4084-97CF-2E47D920FEBD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B6CE15B8-F028-41D0-9BF5-081781B0722B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9F6DBE8-4808-4001-BDA6-9F33063A29C9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A248CC11-4DB1-40AF-B6F6-6C543AA757D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8AA5079B-BF4E-48F6-8C92-A973493DCA7D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84B578F8-0A9F-4DB3-BCF0-4AE5DFBD878B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931F675A-0BEE-4C86-B23D-11192E0246DA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3150F634-D6DA-4321-BA80-711CEE87D381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D717B856-5C78-427D-8F04-51332DA896B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595CBC2C-1818-4E2F-9C81-000BC1029E8E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5F9AC6D4-B0D9-4A9D-A78D-DF802BD2068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0A15789B-3A49-409D-8FE9-1E461CE40AE6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91473A6B-D19A-4A3D-89C2-A3957C891EDA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C08FC7B2-7DC8-43A2-9EB5-13D0D84936ED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57747977-2244-4E78-A354-1038E3C20A8F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70D98F7D-0E72-4AEA-8838-778E97B5C2F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CAE60D6F-155D-434B-9019-0F28800D620E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E6FA3D64-E6C1-432E-ADC3-909E4BBBEE54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EBC996BA-4530-4BE0-9924-3AFD9EF5CED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2357C1B2-14D1-4A68-A782-6EF98421D0B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00194C6E-7BE4-4319-8047-B916743262CE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87B3DAF9-21F5-4255-956F-3B373273D457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9E61F090-6445-4E54-9041-2FB0FE36E7E2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FE45541B-6CA5-4E3A-BFF0-934269CDDC5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8E7D8E35-FBF7-4164-B394-D88A0E117125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77040C7D-C679-4746-9E45-D0E829A3CF4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C5019718-EBC5-4DE0-B45C-B54835FA2C2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B5A68032-9F82-4C0D-A5D8-47AA808B10F8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F4B193E-C470-49F4-80C1-05A8FA9F319E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6A0C72FB-47F8-41CA-97FD-E7F5DCF62ED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72160039-0406-47D2-99EE-02C05AD05220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2DD865CF-1A37-4899-A3EF-3F25C870D6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72B41663-8929-4D17-935C-D69C2AABA1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BABCA0BF-52AA-46CB-9E27-03AAD78F1574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5A37265F-956E-4F57-BC7E-EB4693A5337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62DBC3BC-1B39-4782-8268-6D39BF6223B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83693F06-4E2F-489D-B79A-B4BEFA3B2521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65BB5E5A-47DE-419F-8D35-713A5768BB82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7AE74B11-48A5-483E-B400-F6E9707B32B7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6FFFB47B-9BD0-4A6B-AE32-60506E3221FA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6B84E62F-8216-4762-8FCC-EE54CF4073C5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4C80B45B-A87A-42CA-A9FC-379F6E9BED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E9DD7F19-ED77-4A5A-B1F9-54127D71FEC2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7C12006A-343D-4501-928A-66CE58075078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031D2CBA-E160-4F78-9AD1-4DB9F9DF6872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C6FE7E1C-9B66-4BCC-A06A-8F73FC6E3F7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4FC06606-0C91-4E77-8FF1-00F6A9EB3C71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DB36898E-4E7E-4D5C-B1F5-B15A5A69F183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BD39597F-8CDD-4ED3-B5A2-4D606FE1B998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6BC3D041-7A39-4E3C-A600-5A6FB9D1C27A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072F0781-513E-4B11-9415-D7B6579DA182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80D70282-3736-4453-9BCC-94776CC11F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EF2CA453-E7C5-4B30-B62C-AE055E26E8C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B8E1AFBE-088F-43E2-BCD0-8F85F251187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1A05725-CD2A-4E61-95C9-B0E69CFD97D4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4FE4739B-AD13-49EC-9C7D-5273AA4C36E8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8860F39D-C517-4AAF-B6BE-A8625F7A83D7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32805DF4-23F7-4279-95B4-9C3FC7F6D7CE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162ECDE8-62E1-4F6A-9139-90C05C83521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DCE0D206-1618-4AF0-8B43-DE838ED3FFD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26037462-2584-4A9F-9A36-08E2A33AED77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D1AE4138-1184-411E-99BF-54D88E93DC45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C74208A7-92EE-495D-9B2E-F20D16244EB5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1A2AA2C9-E166-4999-B624-83E86F4895C5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7B72C453-B5CC-49E1-AFC8-72C3CEDCD70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890C4532-C935-4828-BDD8-5840A534372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A16F627C-10B8-4275-9E63-62AD554FE163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D95E5F4C-EF5A-4F12-9EC5-433A2A705B5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1971CEF3-EFD1-4A99-9473-8BBD1BE7C3B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523D4EDE-D4E7-4C45-BD18-78F4B0DCEE2B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14301664-5D65-4226-9790-947743CA1C8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936498DE-DFCB-47C0-BC44-85666CE57383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5018EC2E-1F9A-4738-AA5A-A651364DA60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BB2D827E-C3F9-4985-B818-25BF27069CFB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D1015020-8087-4349-A06D-C8BF0837A460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7946C7AF-D734-43BD-8675-EDEB1D02DE44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5D3FFD76-DCD9-48CD-A6BB-2B2362460FA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1FFDD90B-52E8-49EA-B552-53E29C80E2C7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87EED953-88AE-4288-BD50-31D46B4843A1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AA6E56BA-5431-406A-B42A-5F570FE77195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C64AD943-9B3B-4D53-92C1-0A0EAB6A17C3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CE4EE09A-9D94-4063-9973-8C7138610C1E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833CFCD0-361E-48BA-8A49-A055BB83F29B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376B70A8-AE0D-4901-9995-C96C1AA1FDA4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DAE84BFE-3943-4B23-83A7-DF47A3441EBA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F3A05ED2-7223-4A25-8481-E6F03C76FBC1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A670D0A7-D114-4AB2-BEE8-1B954C26E49F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52414428-84D5-4AD1-AE6F-FC70CCEBA1C0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EB3D0FE5-48A8-4673-AF0A-CC3264137CF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D7FD63E2-8441-4AD2-8F07-F7D6520E496C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CEC30566-942C-440A-AD3E-545DC84D70BB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40BAA725-8C79-4075-BEB1-987C4200E15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BA45A5EE-4FDD-4ED9-85F8-E86E92DF6762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CF1C0D57-CB0E-4654-AECB-2BA599C3FF6C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BADC60A6-F448-46AD-84E3-D560C4CF804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417099B-DC6A-4DD9-BB6D-74C09FDF953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00B4B6E1-C4C0-4563-80EB-2245FF5A6F9F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21EE651B-BD9F-4ACA-BF5F-EAB5799F402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6E6F06C5-C770-4310-8CD9-122CC06BFD77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3A3F824F-39CD-4003-859D-EA1270CF69A2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3A83EC3D-83B6-40E1-8218-2DC3A1286F40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81F3B065-A51F-4B5E-93D3-CD92D5629129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5816487-C448-4406-98E1-E9E5A79A316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9DD453F2-E338-46C1-A6D0-96CD3D11746F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DA53A051-6116-4BE9-84F6-C212D8462C09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60877F5D-20EF-493C-9228-066C248AEC0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FAAF7C52-1353-48A1-BC11-39FDE329BD5E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E4141E37-8FB0-4E4E-B531-82EC9892FB8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DFEEA08D-0F2B-46AE-BD72-C3E9FF99AFF5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65D70713-320B-4927-9B50-ED5503EFF7A3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7AF54CC3-A0FE-4008-B0A0-BBF534F0FC2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4AB581E5-2B90-4291-8BED-FBF13D053AC3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56D40685-740D-41DA-98EA-A68EB5F4432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BAEDBDE8-DB33-4ED4-A823-9F1D969EFAF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482F0BC1-4A14-4E48-99BA-8A11C832D7D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5DA44057-FEC8-4BF6-9EEC-A3A270D43BF5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7AB24F32-DD98-4738-B379-BFE387681AAC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C96D69DD-9E7D-4245-A780-2D12EC8731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D818A0AF-7C19-436D-88E1-DBD7586BE6E3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F27FAB59-FCB1-41C1-83CD-26DC601C1E3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84A2C0CA-7401-4775-A39A-8BBE928754C8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93778566-3FE5-4A73-901E-2B3E8CFD9AB0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159CB42A-0EC4-44DE-8B5B-8C9372992C1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1D047ACE-47E7-47AB-A410-4931363E39AA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A7CCF8ED-BB88-4DF6-91D0-9389C3CD635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D153C385-C5AA-4538-91AA-DBDE3B952A41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7B1ABD5-9040-467C-8B38-42EE202F6E9E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3FE03340-6C7F-4FAE-81DD-3FCC4D71141A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DD132D14-929D-406C-99E4-4CB1F772359B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2432BA99-C491-40E2-9AFD-F98DF8D960C0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2E4A3E52-739E-4498-BC7A-0507C77206A3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67D1828B-BB63-40B0-8AA8-D5CF5447E649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BD8A6919-DF17-4A27-B960-434E8395A49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14239F0F-5CB0-4CF6-B7DB-867C3BDC66A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C444F45C-769C-4522-A11E-933FC7C17B06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05408C3B-C016-485B-AE18-D9577DB81040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AEA6EACF-3E5A-4DCE-B4C3-FA9CA2C14D1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BFA21FD4-495E-496D-A1C0-2071E0BD2A3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5139473F-8667-44FE-B9F0-96AF31B3AB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F79E4C00-932A-41F4-9B5F-854D408ECD6B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92D1FD85-9EC0-4409-B546-BABE22DA4F5D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2CD44CBB-AB64-4B84-B23F-188846E5F113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0A6A9A93-4E35-42A3-A9F3-DA4DD6204B8D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7AA976B5-C5EA-4486-B714-C3EE61A3FE66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2D068D50-7488-40B0-9FE8-A55016DA7B20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B28AABC6-B7F9-47E6-A076-0A92CAE1A61F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9A050836-178F-49E7-B1A8-EC848960945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5C88BC3-CAC2-4649-96FC-755A2330757F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4702B735-0998-4DEB-A69D-003BF440DAD5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D3751880-3353-46EE-A716-82CC8CC3E716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4B861A43-C13B-4032-9D6A-14A5B2021A82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45EE5071-7118-4FF6-8303-0736B18355E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03323C5C-7744-4965-82F6-DEB032D6508A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33BB0C27-4C68-4D0C-8878-ED4DCE5063AE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5C89B41F-2D35-46E9-9F5F-D7AA564BCF5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D313CF86-1A68-462B-9FC9-EB31EE32A1D8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453151E1-C8DA-4C67-817B-E78465A8BA15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817EFBAC-E010-47F2-9C8D-E38EACE96EE9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A7933D32-F851-4463-A112-5CBFC60F92E6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6BD558BA-A757-4E6B-B7F6-A6B01907025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80E15108-FB01-4525-9674-7B854DC138C3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85F220C5-65B1-4775-88F2-866832D3EA5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3C9DF54E-E6EF-4057-9D59-02B3DD83C88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E3203891-7A52-4CE2-9720-89DFB79CB1BD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AE25BD7-7EDE-493A-A009-4EB8EF3AF75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5B3AF9F7-5EF0-4ED3-89F0-CC100124033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273C706D-B63E-409B-9140-41D004D77228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93939643-7B3D-4830-B3FE-D9FCA68B970A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91E99E71-3F65-43D5-8D1E-ECA4DFD5494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96B9E79F-381A-4901-8594-D44529CC19DA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FB55D373-C6FF-4C89-A4E1-10220C24053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7FBC3F56-D1BE-4358-A45B-A2F9E5637A31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CB3E1FEC-3E8A-431B-BF13-569D175660E7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D69287F0-CFD1-4656-AD1F-337D791EEDA2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54DF5713-8016-49B1-9815-2CB9AA90A0C3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1B07DD9C-6D4D-4176-8B59-685638DE3083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D42CDF81-D4D2-4327-BD12-338177A82600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8BDF0FF9-1098-471A-81C9-EAEFEBDC8F20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AB6B8B09-BE7B-4745-BAD4-D5C530C0C52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068E31E9-5798-4E72-B385-2DF284946E1C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A21F26B6-E775-4644-BCB7-28D159AB2E2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FD9C66D6-E437-4896-948C-8137E6709EC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48AB1047-570D-4255-A934-6D9815E4DEC6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D6E1A7DD-5EC6-4559-B458-B093D9FD7FAF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24C22EAC-7725-428D-BCF0-BC6E14FD21E0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EF22F4E5-345D-4168-BA06-E4B481BC4291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DD46F433-9381-43C8-A32E-58DE70F7C6AA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502C6477-D0FD-4180-901E-76AC3FA0A17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1F2629DB-CD4E-4C68-9275-1E30F79D09D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80A172F6-CA2C-40D6-BA9B-C0EF8180FA12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BB5C39F8-0A8A-4019-8518-9F697E7EA99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3E39CB1-2A6E-46B6-864F-8A95AF722C62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C659A3B9-CCE9-44AF-9210-090FB22395D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F0F90B25-22C8-45F8-8EAB-38B4E35C7215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14FBE91B-92C0-4876-B1A9-1BB71FEEFCAA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B10E3BD-5DA9-4967-A4FF-B2EE88FD305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520859E5-6572-4C51-B970-6676EB50740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E821A102-2964-4607-B6E0-3EEB357A5C7C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D86F7128-C1F3-4726-A06F-9A4BA13E7E84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45808056-E301-4117-B874-DFBCF9D19C6B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1DEE1155-A82A-4D6C-90C6-1DC56F87B2BC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DE4BBF85-C60D-4FAC-8F02-701F81F30D1C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D5F7FBF9-1D2A-4050-8F2C-1FDB58D38D9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1DE119B1-504E-4132-BA78-DC98C3320E3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1E1D3D89-9063-4C24-BC59-9A26E953532F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E89EEEB1-9565-42CD-803A-E91C23828FA5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6AD87519-BDFF-422B-8F45-BE101067784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61E539C3-3F48-44CA-8FDC-73A9A3A972CB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CED6F45B-E8D4-4F48-9A04-001F01AE05D7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200F0093-B561-4DA8-B946-4441641D5370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851B298D-8D36-497D-816E-01E29984FD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659C191F-2F85-4561-95B4-3B379B3F4745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24EBE289-41E3-4263-865E-B56710E82CE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9C6EBC58-C004-4DCF-94E8-55667718D8C1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F0129AC6-0234-4698-A204-4C0781B0E0C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4BFBA248-9DB5-42ED-BC6E-E258F08089E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7D525C73-7975-4CF8-9AF5-6E4A72C6655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FE81269E-7EFA-4FE8-BFC7-73663D6FBDF7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99AF22BF-3CB5-4B5A-876C-5BEF3C22D546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952CE62D-7FCA-4DD5-9358-2D874F3EA6FF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313E0FF5-AAFE-45E1-83D3-DD5E8251AB1C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0F0EA52F-0CB3-4BF2-9619-A63DFF520890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BC7978A7-F50F-44BA-9AB6-B841884D45D8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72A4398F-D5C5-492E-B66E-3A781C75AE7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D45595C3-CEB6-4848-9F72-5579650F8D9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479E37E5-9EAC-41A7-AE2C-484E8D6F86F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508C4DBD-8718-43E3-9B55-E471441B5839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07125094-C939-4AE9-8B43-60AB0C65F370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E883F2D6-B143-4988-BB15-318346468604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BA71A1E8-0B5C-469E-B65B-DD8B7E49D64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3DB3482-0FE7-4FF2-8217-8E3BC652ED8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D8552FD-C920-40A2-96E1-96F17150D33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CDC2A74C-E7D7-408D-A003-7437FB2C569C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04B0193E-33E5-4B74-B056-BBC6A00BFF88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2E4D3E72-92B8-43E7-8B48-9752C045C848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7D462E7A-0FB0-465C-8437-C32CFCB162DA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EC3FCD34-59D0-4641-B45B-C1C4E23465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7ECE9949-2E61-41E1-B550-D73DF4D3A688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60D78C65-44DF-480D-A08E-32C073C22B9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1F3B576F-AB72-4068-915E-CFE2EF2483F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CDEDF1BC-A81A-456C-A047-81A043D67F9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244CE243-81F6-4E63-9C96-DD0C9A84D54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D0B6DB63-E539-4BD7-990C-770B9CAD1F1F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60ED6B6D-162E-450A-B1EE-E7CABBD9196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FA9DAD3E-4728-42E4-AE82-57570D949EB5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33902B16-0760-4951-B9D9-60246D57A332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103903C6-C567-49B7-AEA7-6BA5868C8E45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5DAB73C4-A579-4C67-8CB5-EF63E153AB0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C6252438-5062-4C37-BDFD-C57222C548BF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55701FDA-C320-49C9-8AC6-09A419C08F1B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AF05BE1D-FCDB-499B-99C6-901284B7E34B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F11C994A-661F-4B09-AF6E-FD7FA67131E9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D694F1FF-40D4-41BB-B2D3-50542E21E56A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2F24CB04-79B1-4148-9CE4-AF909D444817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C6D6C693-BFF5-44DF-BE41-6428B921B5BA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E33F5AB6-6C5D-47AA-B299-EE1C7C4F8BAD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6EF20337-65F2-4939-A6B2-B7EE8F037EB8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22D300A1-0BF0-4700-B80F-837D83A4BFF3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070D811F-BA2D-471F-896B-0999C2FFB59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806E9EAE-5807-41D7-AA3E-4F130B180D49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3AB818C8-237D-477D-8E30-08049215D896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254A1CCE-6160-43A2-84E1-89A48884C4AD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BCA50D06-1644-42DA-97B6-CCFCACF4C109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EB11C4F9-146B-4C65-8A98-40909397C602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ABF232CA-7000-4AD4-8FF6-A1AF82AD4A4A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48598FFB-EB65-46F2-888E-A1AE13D8D7C6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E4C351A6-196D-486D-A301-851843377707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A8576DDC-FC86-4296-A901-9A9F6FEB94C4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3C37AF10-2236-47E8-A2C8-F09E9DE3E949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0C2EA507-E5CD-4791-8D38-D725C3D19DE9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0D87C732-21D5-4CC9-BC0F-C8EC721612B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942C147B-B0C1-48FC-B3B1-3386CE43E0C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597FC265-9105-4A70-9B98-226EFF6D315A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8130DC9A-39FA-4CA0-98DB-CB061A68DD1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0D5305E0-90E3-42AA-81C0-9FE521ED726E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9AFE7C63-9BF1-43F0-99FF-780E81F6A81B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7DAA1F8D-CB62-4B5D-834F-5E96963A467A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95B01D92-7225-42EA-AB40-E927ADADDD7A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FE5C48DC-2A87-46F2-8991-23282E5280B1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428E27A1-3AA1-402D-93D6-2D0924FDFC32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EB833C9A-88D7-43C2-8A29-6F66E58BE338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F37968E5-0D0B-4F22-A532-53764EA2B09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28450C13-A6A1-4B39-9E7B-D6B5BB61900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0BE7E5FF-E977-4DE6-B0ED-FF9A110AC7C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21761245-617D-4B4F-B581-B0FB1FFAFF75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2D095A60-5E43-48B3-93F3-C897E66C49F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5F23E158-6F57-4CF4-8870-3E0B3E79BDFE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3CDC8F81-A152-4118-B963-C8AC5C491FE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AED390EA-EABB-4B73-819F-C45EC7B51167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6101C4A7-D6A1-428A-BB60-8125825667C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2824E718-E8AA-457B-9E65-D4C815B33FD0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5EAB16E5-C5B4-4D05-8CBB-6625B237FD03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6E168D7F-D1A1-4B74-87EB-3BEDDB9B7DA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FBA59684-017A-4D24-AF28-B534E4D599F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145BF6EF-C860-48C5-B5F2-374D9BFDDAA1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FFDB8298-102D-41DC-80DC-C5A1403A044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086F81BB-3C01-4969-9A60-483ADB232AA7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E3E8A162-0C9C-4620-A4D8-CF668CC52508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23B69FA6-7C5B-41F2-BC02-E897BE58134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7D0F1BF9-73A2-4A7E-88B5-5F808EEE2D9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5A591124-3A45-4C60-AA3D-CC09E922959F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9BAAD2D5-DDCC-4DE6-B754-8BE050CFEC52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F04BD005-8464-4E20-9128-1DC670F36E43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94D23414-0A1A-4CD2-8075-482118838746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11B20A9F-14AD-45A4-BF4A-2891F7621E7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35F72530-5A9B-44D4-B5E2-EC0D2BDCCEEA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45566BC-9792-46B5-8AE7-09B065144DFD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ED9ECB9E-62D1-4AEF-B3E4-F8AA0DA179F0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99A52C42-CE88-4AA9-9FA7-E191782E1664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344066CD-F145-4EFE-ABC4-80C719437BB8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11197CE7-B06D-455B-9FD0-87A28999DEAC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D83EF7D-8D83-4F67-90CF-6336E19D68CA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6DABE172-4E37-4771-A0D7-454701CAD441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1A66211A-7C7E-4D04-9C1A-2F0BE3F645E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82797A8B-7B81-4214-A7CE-56185B558E51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93939F46-56E6-447A-AD57-AD6B204E15E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7AD6DB30-DE9F-4565-BDA6-36B7E8AF914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A8D81855-922B-4620-B00B-C8F829D8C7E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553D521C-B1ED-4FE5-8B99-20AFF6DC9B39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BBDBC66A-F88F-4AC8-804E-67F04F893239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D25F2F45-B90B-4730-9720-D93BEEE4F7E3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C03F64D2-26D4-45AB-A0D2-4589A3E0960E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3A119A2B-D834-408A-A7A0-1880DF4F181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3147B8AB-5680-4FEC-BE29-A29B29D86E80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3ED3A51C-253F-4094-81A1-D3705CBC916E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452C037A-EEDC-48E2-94AD-9F073057577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5EDEE1B4-CDA8-4741-ADD7-B992FD8F103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921F5864-38FC-4224-8C28-34C112C0D853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99C0711-CC5A-43D5-87FB-E3C4B1D52F27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088F9259-3616-4ED4-9526-191B556A046A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9E56CB4-12D3-4149-9641-F02D85C9D88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393E6A9F-3E05-47A0-AD02-00EC38578C92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ED377379-261E-4F09-A0D7-629C7837740A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530EA603-2225-48B7-B26D-13E3AC0B2E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0DE75EFA-736C-404B-9F45-383B9D9F646C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D1709926-D93A-4199-AEC0-661F6198DCD4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1D6A7D57-A936-4B01-A330-CC8BAC5EA58A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DDAD34BA-B20C-43F5-9D80-0BAC87A4E6A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962BC4A3-D72A-4D93-B939-38ECF4F56242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A1D3BEA5-33D4-4D7E-B8A8-CFD0DCA3B1E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7DAE904A-CCAB-46FA-95B2-0BCED976DD6D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696AC1C4-AB9F-4DE3-9394-332B0C056EB3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BC4AFA9A-CACC-460B-BB87-E5DAA9657079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872E1AA6-CBF3-457C-8206-05BD78E4B418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FC2F95D5-7AB8-4C83-9310-CE730E6A6EDB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462A1AFB-E733-49E1-A5EC-D84FC08EEAB7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179277F7-0546-43DA-9370-1F2AE0D5D51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BD5061B0-418F-4410-BDED-1FF13EE10359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AC3ECAE2-9499-4BAF-8D00-43A4458E6EC2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EA9354EC-80A2-4B1C-B753-A0308D2F8EFC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3439A08D-7D28-4D05-8488-D45C34BDE84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3CB50C7C-5E3A-4703-B0FA-32272DF3280B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97717BF7-1AB8-4E05-9D95-B917358A52D0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1D64579D-F182-4504-ADA8-37DD666E7102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22055015-AD12-408C-B26F-5ED424DB8118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34443999-E951-41D6-AAFE-6BF63790BBF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C59451D3-D9C7-4368-A080-2BFA66B0B037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DB889FB7-5B2F-47AA-BEFE-F829AAC93CBC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205141EC-D0FA-4438-A7E0-9852650970F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62614C9A-E171-4DF3-A181-2F4CA073330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8180D53A-C69C-4003-B0BE-104219AEA5E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CDC638AD-B76A-49DC-858E-D9B5CBC1351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4D3D9B6D-DD3E-4E3F-8FDD-196F8CACAA0F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4A4847CC-D515-4597-8BDA-8B4A57482311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5045E50F-4B1F-47B9-90AF-37B8BB062122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F2799DF5-9E9C-4C90-8085-4C0EF2862C11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6E27EC8D-005E-42E5-A21F-3D2851071824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29A21DFD-B1C9-4B93-984E-970E3D860B78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1E40D4A0-3B6C-4F31-8364-05B4C806571C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0C76BE5F-9FB4-45CD-8BD5-94A20FABE5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55FB61DA-647D-4C0B-A033-3092E047E7F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343DAF1D-0C45-4E13-AC51-271662B9CA10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558F3062-01B4-4BA8-A145-D49C8F76B08D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3725A20D-01D6-417C-8552-046932F867C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83B8E129-B08D-4A0D-841D-CF6ED349FD38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ADE579AC-9912-4FD5-949D-1C204503247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D35F8190-015B-47CF-9B24-79CFBAB7C26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F0061A75-9FC7-4892-ACEE-082CCE394F7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2707E76E-54A5-4AF1-991C-FCC25507E5EA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1B78B485-A411-4F02-AE2D-B19948776CCC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4F73148B-686B-428B-A4EE-6926E802BF1E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6704D173-E0A1-4865-8373-3E9AD9B23BD7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F769841F-2F28-47FA-BC98-F4A4E86A8814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62C5D94F-EA33-44E6-9AB5-448D521A448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1EEC93B7-1919-42CD-826F-62195A70DD32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5BD3949A-2E3E-4EAD-BE29-87E72BBB2A04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302DC1A1-4F62-491C-95FA-282FC72EAE0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FE4085B0-6F4F-497C-9FDD-D912BA111F54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2DF41C08-1569-4EED-B50E-7CD5CA10B0C1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9AC31C9B-5DA6-4A2C-BFC2-5E1481814388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8F3ACF2D-DBF7-4192-B0DE-23BB929B9F14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53F81F59-7791-4F82-8158-4F67176D2F0D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10192741-D67A-4F75-829F-9D8768F806F3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92A0C843-EFFC-4878-A068-9DC4E924DAE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63C59394-38F8-4827-947F-763105DF5EB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D399C77C-7D20-43B6-AC19-A877AEB2274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56D0F066-ECE6-491E-AE79-B6CDC7FB6C5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0D2F5E28-92D5-40E9-B8D9-3B7B8FE79B0E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5A5334EC-6559-4A50-A8C7-528B3C88CB60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497D617B-D2EB-42DA-9FEC-A05207FE3FD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A286AAF7-2F38-423A-9D8A-B2F0CD2F704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E108BD5E-38FD-4629-862A-9FBF307D3DE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86B62A56-9A0F-4DAE-955B-E978433A368A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CFCD3934-B98D-43E2-B2FE-E2DBF83AC022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9E2CD39C-3F0F-45B8-BC97-B44112030D54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4B684227-A2D9-4AAE-A8DF-95431F38147D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2D6B4F14-842C-4002-98B6-0AA52DD124ED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CC37C544-79D6-4307-8A3A-056D10B3C0A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50F18245-FD52-4229-BC0A-2A394EE620A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D2246893-712D-4E0E-ADE3-BB3128F8162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BDBD232D-8CA3-40BF-9289-4343E0C9CD0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D5574485-2BC0-499F-8B0A-5D2887EE28F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3476242-C280-4782-939C-5D3EEBA34DA2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35402EF4-B3F8-48DA-858F-B4AABCB7FB10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93386CFA-7E77-43A7-9628-43CDBA1133B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D9F5932-FF97-4542-920B-981EE9393E7E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3177A8BD-B09F-4BAA-A0E7-72AE5FC906F5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45235C95-4256-4D8B-A404-BE8A8DCACEE2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EB927AB1-4B4E-4B3D-B1BE-30D5E75AA761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93D415A2-BE75-4450-AA3E-49610047DFAA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FCC05370-4581-4F98-938D-B8987D35B874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ED0B202A-6F0A-4A1C-A28E-BA411C376DEF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7CAD19DD-175E-4321-9A34-9FB476B47F54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386F67E0-E5C1-48F8-9FD7-819780CD767B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B4ED38E6-4D07-4CC8-A483-7077D3075D88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36E7B5A0-3849-4438-AC64-E7DB5672046E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489CA614-1EF2-415A-A5F9-4CFB58C34C31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BFAFF1BF-5E1B-49CF-8E55-127F69B2A2E6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6942A50B-F72F-4D50-9468-7A571345D206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5752174F-CBDF-4026-A276-0008191745D8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79308E5B-266A-4173-BB3D-FA3787F76F9B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2422DFC-93A1-49C3-B075-9E4304F4BEF8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BA2ACA45-2983-4F8B-B2A3-EA35141D99F6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A028F30A-D031-438B-99B7-0A4554AD9C57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4BB9BA1D-C5F0-408A-AFAF-5493A500BDD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3F8A70D1-D601-446D-88F9-E9138B763F65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89FFA897-7BC5-420A-AEF7-A06099B5D519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88AFF95D-0E25-490E-B78C-3C16BF364C6B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AC0AE589-3617-4BB2-BE72-3A1A1F17A7D3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CB82B49C-9C3E-45A9-8035-D623EEF5E7E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A9DB03A5-08BB-423E-BF7B-9C92759EDB0C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1054F4BF-DE9D-4AAF-B1C1-EDC91AE331F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4DAF3659-442A-4526-9298-913B5D28CB5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FA26788A-A883-4E7A-A916-0AF524E4972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57C11ED7-B331-4DB3-A00C-E051C4C1F22F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741A0569-F2F6-4029-B0B3-3C92FFDFDF6F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480936D9-138A-4114-9790-5073F6606676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32D3C05A-FC18-4571-9633-209B0166D1F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5C22AF56-D68F-4ABF-B080-AE6D0927B250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A9C50652-DF2B-49FD-ADC0-02913CA4D83F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B202A25C-D3A6-436F-92BC-A72CD79597B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86E8834D-C30D-4DE1-AD1D-A6CD49741FF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836C552C-8328-44AB-B257-5DDE33B0E91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91A51E46-9E81-42EB-8E02-57528A4F919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702BD086-5840-4345-82D9-88C0D4E36F3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D05CCAA2-399D-41ED-B1F9-D0B22538C7B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4AF005DC-8AE0-49EE-8526-7E2BC884389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64F20028-BD82-43C0-B0CC-AC136AF0A6E2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502DE179-831C-4DD2-B133-4F1D04469E7C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B62EEE74-31A4-40C6-BFCF-EE8092A798B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54526579-21A6-4BB7-9FEC-3C7DD305EA09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C5C142D3-D3B2-44B3-A650-1A8FC36A8B93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7B0EAD4F-6622-4725-8D1E-79026D095BAD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CDFF8674-4A2E-4542-8E58-BD57719F2BE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E9BC9DDB-464C-41D6-A7D6-346028E3D6E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A471F060-CC17-412F-836B-3CD036566E2A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C84F5AA6-3FDC-486E-BAD8-66FB8C54F32E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BD474787-8B6B-4866-B96B-ACBBFB9F1E1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D9D033D4-1A22-487C-8A57-947B1D7C2B18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FBDD0DF-63ED-4BA5-A49B-6ADFF029089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7C76E60C-FE0F-4380-BF5F-B08F23490AE1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A8B1AAB7-DDA6-46DC-8DC4-2D079F4FE56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DF5C5523-1600-42D4-99D7-8517250C9A0E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0EEE5DEB-9234-473E-B277-87881DC7AB46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82C0DC19-D543-4DE6-96F1-755310AEA8D2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BD6AD82-50C4-496F-A970-00420A2FC11A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646FCE6D-8EF1-44E8-BC29-22C119283A14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2E4E0784-76C2-44DD-B573-DEF274879E1C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D2F7E06-FBE8-42A9-B29E-9E3162DBB0B9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D466DA28-E4BF-46E6-91C7-F1D811FB26BF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5322F54C-A60E-4E35-9E6A-71D3F9D77D0E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EDC36E3F-7E18-4522-A4E4-30FCD0CC08E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A103AC92-E62D-454C-9ADB-F84FBA495111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A949A5F4-46DB-4978-87EC-73DB2B1E847C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D1E58BBE-EFF7-464E-8FDF-F071464BCCA9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D5DC2069-39B5-4E2B-AB3D-CED290B0E922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3D4F13E9-600B-41A2-95EF-B58D9C270BBB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28E631F0-48F2-44C2-A6E8-16285BF31B8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6177B440-BBD0-487B-AD65-45B2B6E73D1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46FE1118-3D6E-4ADA-AF10-23D93D7B6B25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7002CAD8-380F-4E76-8212-E79F1E8DBADB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D394F5F5-B88B-4022-A00D-7332E0FF15FA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FCB50C57-2B54-44BD-9EE5-37AA80126396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42A57794-46B2-4F9C-A3C0-EDEA23557C07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42DDED7C-424A-439A-BA20-81538A5344C5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DEA0C28A-9355-4635-8D85-F546069B0C45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6464E49E-F907-4DC1-A4CB-48F42944EC7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E5E7F780-2931-41E5-8D84-6D66107DBDA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541B3149-E6D5-4C6A-9B97-A9D8A0B65034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131489D4-05A4-4009-9422-46B18DA84CEB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3DCF2A99-242E-4180-964C-A7729E3C9E0D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226D3B1C-3BC7-4ED2-B8AE-635294CFC5F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299154AC-9631-4713-BDB6-B4C9233D4FC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D8B9B279-FB06-466E-8B9D-7E733724D3D3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A85F2470-2F8B-490F-A24D-4BB80C648692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589B25E2-5773-4E6B-BCC2-44DC0200FC5F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FBC2EB24-F813-4F9A-8CE0-4E9F8B60C1E3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667C3B2D-EC8C-441C-A401-1B89989D4530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445F6037-023E-4C2D-A105-6FCCD27C4762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BF150283-8BA3-4353-B616-93DA43F4B2C4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7E4938D5-23F1-4294-96AD-A89BD8474E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83F6FFFA-020A-4593-9C5D-7FB78D364A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5B5558A9-3540-4DD0-B05B-10E4FFCDEF6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1937795C-D051-42A2-A6D5-13A93950BC08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04A65D68-EB2A-430E-BE7D-F7E6E4CF9E47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7FC0B51E-3C48-4592-9BBC-10232E9EF342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EB722F02-BFDA-4BB9-AE0C-63343DE864D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4766D7E4-E4E2-40D6-8C78-C2790211F475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4404C077-FC71-4948-8B08-F2D94DF370FE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4EF5263A-E521-4114-95EA-68F056A18CF0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69B6DE46-37AE-4861-9774-6EDD82DD5BD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5076E66B-7453-44EB-AEE4-E8B5960A2F14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40097584-0A0E-4311-87E0-67DDE678EFD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0A03DDDA-E55D-429A-B79E-9595050F1C3B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67647EAB-8D3F-4BDC-912E-662B7F8E28B4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86B79D10-5CFF-44D4-A6D3-C77DCB1D0AC7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FCE8CBE5-A111-4E29-A561-644650E90770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F701E555-8458-48FE-B487-6E4D0BAC9D37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439A0F10-DDAE-477D-A85E-59DFFF8B187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3B4D35F3-D63E-42E5-AA07-1CC901AE03C7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195A1AB7-AFFA-4870-94F0-335515C089AA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B3A33D66-2D66-4BF8-BE9F-3D4364B48B52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12DA2841-9ED4-42F1-92C2-F351DC1170D0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053F544F-8E19-4BB9-BC64-5229EE0C21E0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B7D73391-B5A1-46DE-B14F-420297EFA763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D376414C-943A-44D4-B119-255ED72F3A05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9DED48AD-DC4E-4575-8960-DB6EF61E0F8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2A339F8B-B069-4270-809C-223E66234FA1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17AC53B1-0556-4F19-AA36-1FF29FF6B19D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CD45E29E-6A52-4EE3-8865-BE67214156EE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BA191665-16FE-46DA-8352-0560007C673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5C08E18B-D0E8-48DE-B5A2-68C8DC09702A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A3E2F29F-A790-4ABF-813E-1E0081B95B6B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AF6B8F4B-C97E-4702-B133-424C2553FFE0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25534A63-FF20-4191-A062-4330C780642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4324410-CAF4-49E2-BD52-FFB487C5E2D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DE1B9A28-DA62-4312-91FA-B563DEEBF186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E8E7EC4F-F12C-4A66-BBC4-42394AD0758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4F888D6C-830E-4B2E-90CB-9B360158A10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A486B4E5-368D-4017-A5F1-745121D3AB93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7DFAED50-6607-43FD-BB86-CC732C6A7F88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52CE79DB-6184-461E-90BE-FD3D98F2E31A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D329B3EB-0D0E-4190-ADBD-979DC66318B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8F34BE97-F38C-48F5-905D-4725AA49A73E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7F923C59-33C2-4502-8A1E-C5BC4F3391D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984A4508-CE7E-4881-A1E4-385B29CC3DE0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CF84F960-CEE4-47BC-BD49-89C60B0863DA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17C24371-0C07-4E2E-8313-BEBB26F3879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8E02D243-968B-47C4-9819-528EDD7A512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F4A10A47-41CE-4850-967C-7D928044BDE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52EB8547-7560-4220-A9BD-F23FD4C93FE4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AE9439E7-49C7-456B-9A7C-0891B053BA2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6362CFF4-DCEF-4C31-942A-4B786112B4F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92002C8F-7526-487B-AB25-9031506B4AB9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567F3F8B-0CC0-4E53-A307-212BAEE53A33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291897FA-378E-4532-991B-6639A1C601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21227F33-9D8B-4745-961D-0852E1FB050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A92013C2-C7E0-4927-964E-F7F4983DB78C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C8FEAB68-95A1-40BC-A412-642D05384514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F0BBEFE2-5338-4B78-A68F-22FB75D4894F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7C692D0F-C030-4C0C-90B0-522B0005ECB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873913DE-E755-4A70-AEB8-85E51D91291E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50D9CF2A-7B79-46C9-9BEE-86A8C2A62C8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739B0E20-334C-48A0-8F1F-DEADCE29461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ACB3C8C6-3056-41A7-9358-346C96DAEF1F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2E6CBC7F-6BE2-462E-BC64-36AC901DB3DE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84A9B018-6A78-415F-9057-A5F0D64A9502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47DB75A7-4098-4A58-94C3-CAC7929D00E4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BA788FF3-9492-480D-8136-9C6A61F2D698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69701C6C-5244-4D6D-98C6-8FB7BB5B371C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1933AE86-556B-451C-A0EE-B74E18636C7A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C72C1E67-A658-4FE6-A5CB-9D990D95249D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0C028741-FC27-4D62-9CCF-6F8674C86E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06377D10-E8F1-4A8E-824B-5E08015BE50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08BF7A6A-1300-4ABE-A570-799FDB9F2874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2A61A3BA-48DE-4BB8-8511-2ECE9BAE058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996DF6B9-C491-4FF2-9BB9-DBD5F9A3834C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2986589-6CF7-4C6A-96AE-09D99D584601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708D0097-D725-4798-8B2F-A5C1B89CD1FD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D4BBF839-7B0B-4ECE-9A1B-9A0E3A209158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8E1571DD-82AC-41A3-AE8C-4D8A594FF8FE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BEE4D1EB-5171-4AA2-88A9-AF0B47D4A8C8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A3F55A95-A1F0-4214-9213-ADC42AA5EF5E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ADA167E8-9F13-402B-9412-613743693882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45131A9-6F3E-4B57-9DDE-2D90D45CCFA1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0EBEFA6-3AEB-4B6B-B961-0BE9FF8F7727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542B8744-4677-4E20-A915-1CE7BBDA3D5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00FA05DE-C60B-4471-B63A-2C115B4D55AD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A3EC4D7D-BA21-4B04-9C90-18BFD03341F5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E855903B-5641-4DA2-A98E-C9D4B1D605B5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AAAEDF96-1253-49BA-843B-069B7528676B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EBFCC680-B6E4-468A-92A0-4BB2E1133AEF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E41B9D4F-9EF5-4779-81BE-499C00FAC45B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79D6072C-192D-40B7-8BEE-F52CD070B7D7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28B43F58-5F4F-4523-9916-343224BC801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DCC44612-E118-4A7C-BE8A-892BCF38159E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1A7CC8C6-E7EA-4543-AEF7-DE0DCB6AC11F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D903212F-CBDC-4517-9BAA-C9FAE6178CF7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C8371B71-8F8A-4A17-9898-38CA43D2B529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B151B848-8D4A-4507-81B8-0B6B38AB1C7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32782D17-8323-481E-B14E-60C1AA3D279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D652D428-FA8F-46F6-824D-458CA4C765B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4062F42A-27D4-4DE9-96A2-00C73EA02AB3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52FE36C-E806-46B8-A5E8-728D309C8DD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99B068D-641A-4E8D-A0A7-69D525C8B3D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1777F946-9902-4AF9-A21D-E5F32C79413C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19698303-05CB-40E1-85AF-C87C20E6E33A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0BC18785-2561-48E1-92AC-AC8C02B7C23F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6E2D94A6-A1C6-45E4-9228-07717CDE7CF7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18127FDD-49D7-46EB-A1CA-1B2B0E3A4AE5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FD6F5FA2-28D1-4A6E-9F3D-62FE2100E055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BEC4E603-A23D-4068-91AD-8C921DC9E637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5E01E240-3D6F-406F-91B6-28213C53A3B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D9571E5B-39BC-4BF8-903B-AF0C4C354DDA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1BC9FE08-F7B9-4D45-8FD6-7AC6C0E7FBE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88F0AECD-AFB9-46A3-B967-5218A1A9279F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E1362D44-4973-4424-8198-582AE70E40C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B97ACDDC-8F4E-48D0-BEB5-4D1D820B37A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FB01858D-6ABE-402B-8222-E4A672E7DB0E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9F049B5A-62B5-4AAB-A45E-8B1065BDF666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2923697-E4BC-4159-AA53-13BE9AC53B3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DD350E92-FA38-4B36-872B-B48730EC9D1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53456DB9-E790-493A-B03D-35027325C278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6699DB30-1D61-4848-939D-C68049D92476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0E2B09E-7BA7-4774-842C-51DD8E5F37B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975DAC6D-F008-49DA-B5DB-15FB55D2CC0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A6FD5733-EB18-4529-A556-2F95625F98D8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0492DCF9-32F1-4C92-949C-B63194DD204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145074B5-5E57-40B4-995B-010B4EAA6FB0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84AE8521-F4C8-4363-9D36-42C9A4FD957D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72AC6835-BA74-4CF1-9F60-41B5C43E375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5CC01147-B032-4B17-BF3D-6BA8713407C5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3E21628C-8ED7-4C3A-9528-7292413613B2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3F420216-6873-4488-803B-90FCF91F8B55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F70EA78F-E52E-45F1-BD83-A7D02C66A9C4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44D8BB18-D7BF-44ED-878F-0FE0BD7F4266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B1A58CD6-9EF9-47E0-9D3A-7AFDB3BC2E20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A0C87E6E-BD5B-49BF-B742-5EF01650A04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CDFBBA0A-75A3-4329-8EB6-3AEDA8F4B08A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41AC9C11-9336-413B-A390-A0FDA68BD05F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EB924B9F-5D55-4A7A-B8FB-F754FEA39F09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640552F4-7D28-42A9-9DEB-8ACFC8316417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82872CB7-A68F-44D9-AE22-B692C45B58B1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AFF66C74-C6DA-4EF0-87F8-9932B5148013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7FD522DE-D579-402C-B1BC-C5DE081FFBCA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7D1C5852-E9B3-4849-B9C6-CF745A60A6A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BCABDD01-313F-4570-9565-D092B77C9891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7ABC2B6C-DCAB-4E64-9300-EA58453B6678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82ABA058-C543-4031-9709-08AEF93A83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EF4E9EF3-4A1A-4693-A546-3243DD4E4E6D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E4A74835-3D04-498E-B976-E494287D6D2D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53659BA0-BF5B-463B-95A7-3766B9DCB3C2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E88ABE63-DBD4-41D0-AD68-D41CCF68EBD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C6D53EC5-4B5C-4398-8547-5C0F091F407B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08A59B41-854D-4BC6-8828-2A71A887645A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03456290-228D-4F09-97BA-E5E5D0C24348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62F662EA-16F5-4A05-B5DC-1FCDDA397471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C26063C5-51EC-498B-8E98-DAF61A2525A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7C8F79A0-FD76-448D-82B0-3AC5754236C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86F1CFEF-66CC-45B7-BACC-CA7C6B23EC5A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D0E52C83-87F8-47CD-B443-D595A755FEBD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07D7FA17-1E2D-48D6-B40D-16305AD4D1CF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B1387DE9-48B7-4AB4-843B-08FCE278943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3037762-7CD4-468D-9AD3-44AF68E82273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0D371F7D-0450-453D-B026-63010DA9559B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D0D6FFAC-7480-41DD-B64E-4E6C32B886E3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B5A8FF25-CB97-4BE9-9066-E851C4B3C05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F0E5C981-5F4D-4E00-964E-9EFD7FEBF03D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87D0CF95-A397-47C3-9EDB-C87AD020E6D4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1F0CFDBF-93BA-4218-A05C-57F596A5F35E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45AA2627-F241-4A6D-AFAB-6CDF3FCB670B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036BDE13-2771-4E9D-9876-929329D48E5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42865F10-B679-426C-B627-A75D83682967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3CF1CCF3-262D-4027-9B54-AA2EF819046B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9993D3B3-0101-476F-AF6B-55B3EA86A919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C23676E0-E696-4CB9-B74F-F17E4E65F824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ADA0FDC3-7CBC-44AB-B308-40050F010C61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FF88BA8-ED6F-4D2E-8F62-211C4B860F75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1B083D49-CB03-4544-B935-D22A7206C375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7F864C9F-752D-4411-9243-A144F0D88B5D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86ACC080-061A-4F1F-9A92-CF8A37A5A10E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E952EC40-712D-486C-9D57-02D46B35F4F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7D8B1426-AE70-4195-B5D5-2D95CD1F5BA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B13B765B-7EBF-4D37-9844-F446C4B8411F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1A801B4C-61DB-486D-8072-5CB47E187D91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F9063237-5CF3-4EEF-9631-5205849A18D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A3A0EF49-0E70-4552-B1BA-742E1C762E26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D78EFB01-DA57-4576-ACC6-123FDE0D0CEC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2D3B18D1-A5DF-4DB4-B2BE-4EB215C43CE2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7FF3A97-0F43-4DAF-A7E3-A26E1E5ECDC0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CFBE82DE-EE9B-4AE0-BC25-8DF67507BC1D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118AF4B4-18AE-4967-93CD-FFCDD23F88D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A7D37339-CC2E-40DB-99EB-8236AFE78E6B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F79716DD-AAB7-4C35-9404-47F95763171C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A08EF6FD-897E-4A0E-BE63-A4D98901E348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7D38F205-E35F-41E9-9783-7BAE76113C44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6709C408-95C3-4B4D-A99A-DAB8F4EB5FB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717A2D3B-E6BF-42F0-8B90-03B80CD1C560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3FA56AE6-18BC-4F1A-8497-02E3CABB204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D4722C2F-781F-4EBD-9877-69E734D31AB4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97C8300-690D-41F5-9579-93D17D876F0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1D69F434-33E3-4F88-8539-41C4DEC0E839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7E67034B-F6C8-482D-B082-499637666AC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89827496-C3F7-4D32-990C-28FF24FB9B4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753C13D9-6AEB-4ED9-814C-407CD420B18C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F465F10D-C507-49A0-B709-0E81B7D27FC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6C927166-04BD-4D84-B090-7BDA6CCB4079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CE535692-F047-4BB4-8871-8D684177BD4A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34A1C163-A25A-45A7-B92A-04D39D6FA879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7B49E6EB-B73D-4387-A6A9-9ECB9ABCA90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1A4FA79F-D4CF-4D74-9C15-08A0B87338CD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4E51EE2C-D03D-4D98-96F2-AD9A7915E78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9834DE58-D1EC-4A94-8317-BBB079390226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2FC74533-34BF-45EC-AD1E-6A9151F20F60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0B5A672E-4CA9-4017-BE98-855AD72CFB65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2AB1828E-3CE2-446C-8D12-0D263143BD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5E9E2CAA-0FDB-472C-926A-73BA52E98047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FDC558C4-C6C9-4CB7-B75E-82900FEEBC7E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8DF39C1B-A8F1-4940-AE1E-CE5050F79AAC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E9A9E03A-AC7C-4634-962B-5452EB57349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5C2ED59B-9EA0-4AD1-A868-F4C36C258C1D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7F95DD14-CAC2-48B3-8098-7A236D383E27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8E11CD5C-5F41-4FDB-BDF6-98E8621342A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09CD53DA-F36D-41D9-8620-E82056BC7B2D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A5A64166-1E61-434B-99A6-A59FE9FDC8B0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1E8F433E-9311-4A3A-8B6A-AB9FCE7A5472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DA24E067-D5FD-4FC1-8816-45C120B6967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928445DB-D82D-4B3B-B1E5-A4AACCB025D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58CB5B6A-F1C0-41F3-B078-8A4CAC101EF9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679A3263-5529-4EDE-BAC7-51845EED5316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70B63E99-723E-4282-AA3D-1199E9E0E711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3AF8CEDA-1284-442B-B50C-A2EA31A85A4B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97401A5-2061-4249-9813-4D6B320F63E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02C40A0C-D7EB-4088-9276-AB8F115D68C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FC7A7E7-2855-47FB-94BC-30E62FD654D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E394C5EE-388B-4693-905D-4F9DF707AB1D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456CEF76-7F3E-4C4D-A8FD-1C7BFCD8368E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89724C9-8E40-4499-BA97-9D993B567038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12172EB3-4280-4ECC-B727-933B3BE91EB8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F467479A-3DA4-43F0-A3AB-30AFD240E59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0B51B81-BF09-4C6E-904B-2BA099C37593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1FD1A5C7-157B-414D-81E0-5EDCB093005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537EA2B8-8865-48AB-859D-97346580C42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D620422A-AAAC-4215-915A-33D83CC68F2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C05280C3-98B7-4A29-907A-E1DE0D02D71C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8DA47159-E3B8-4D03-98B0-4BD38DD042F4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95C6A9DA-1BBA-4F3A-A04E-4726D16B754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76B34CB0-AE2E-494A-ABD0-A9173A45B9AF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D3B887E5-CF2D-4577-8B44-05982E73A94C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B0A30CDD-9BF0-444F-B784-F506937331B4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06D9B953-07DB-46A7-982A-698E281AFC3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B042C712-596D-4D63-9C58-E0D27D55E1B5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C004D60-2FC6-4CDB-83D5-F4979DD2F034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DDF47A11-B674-433D-9373-1E3476BCC560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A6881579-C7D2-4BEF-AE04-F67286F9DA0F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2B46C6ED-056C-402D-9F81-0BF82A983CD4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07A1532C-5DB0-41EB-99E6-EC1D6279EF92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C8D4242C-31EE-4172-826C-CFA0D199769B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B58DA3B-7A9C-4D69-ACF0-2FC106369A42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9FC9A02D-3D40-4BF9-81FC-FF92893414F1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2910D39-A430-4189-9A12-B5A70CD4020D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9E0D0499-DA1C-43DB-B206-216E20D04199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E1C83DEF-045E-4C60-9CDB-0EF2CDBC153F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3B994565-3694-4B3C-B9DA-E49992DBFD8C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23651DBB-7CF7-4F7A-88AD-3D50C4B3DF7B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3A4A29A5-8DF1-4253-A0E8-8356E662B76E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8C1A664C-2210-437A-AEFE-BA0A86D671E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BBD4C2E7-C468-4803-B799-C03C3B658AD9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A0C0F50-32BC-4F70-A73A-131731B7BB28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AC4F364B-ED69-4B7A-A444-0EF0FE7DF3C0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74A26A5C-32A9-4835-9153-B33FB75E0C61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D3784053-6224-4B21-983D-D32143E5E910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1E7E6C40-1C76-434F-B7FF-E02E40BF0EC9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0C9A4E73-28A0-44C4-BCD5-B0D85BADA73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DAC82A24-D6AA-46B1-9487-90292AA202D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D9E96FD4-881A-41AD-B5CF-439FEE2BC435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A7220980-42C8-435B-BF82-A53B9D203B85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20E9F394-A45F-4102-8584-6704C8053164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870404DC-7376-4B8D-A1DD-1F08FC6720A8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5D373D49-0234-4540-861A-7B0BEB7737DC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CBE60D3B-8701-42E4-A5A8-0F491A89355B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669389A2-F0DA-4F0D-B8B1-3C5FC0F46EB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C9C0B1F7-E8FE-4995-A722-ADD4932105F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A703420C-979B-4A6A-BAFD-76128B713624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0AE4EDC9-B4C4-44BD-9366-9970E5D0708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622CB89B-1523-413A-9CBD-3CF53599E0D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CF2788CC-E477-4E51-8C53-3B293CCCD155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6337ACC3-FECE-49A5-9E33-F5434F74D22D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A9BFACC5-EF57-4D36-8C13-3098E204AA76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73CA4EE3-358E-468C-B723-E15BB3B57FEE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DC357FD5-E918-4AEE-A185-4A781E38A48A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5F0B282B-5F61-4936-AD53-817FBB82E59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FA0A3BFF-2F60-4425-BF3F-5963A40C477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99753808-9D7A-46A1-BDEA-B9A1A3A61E19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75F55821-EF51-4192-91BC-26860D131F7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49AF522C-F803-4C43-97EB-6F26BD4DA377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36141060-32DA-4545-87C9-6CCB695E35C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9333B721-3812-4A91-B084-559CDBA5A225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F13A7F71-D102-43F3-AAD9-E3CAAE0C427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9A4FA055-3FC4-4A28-9F5C-6A85D7361EC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9868EDC6-50FB-41D1-9A05-3C5FF0286DCB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0F70CF3-F6FE-4678-8EA3-7A271B1E1EC2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610BCD43-CC43-4CF2-BA2F-B4AB791F3858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98182626-0C33-46E1-9552-7E8EEE15D17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359BA5F6-0DD4-455B-A994-F26F812CDB0D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0810C75D-3C24-4C06-9891-6A93D68CA803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883AA912-31B5-47E3-8322-96362BBC166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70541E3F-6D65-4BCA-AEB0-F0E6D2F16808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347C6668-0D4C-46DB-B748-FB14C60F7A57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C9079EEC-90EC-4FD2-AD26-2B79321D0757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00BA2599-7BB6-4BBF-8828-D6F5F59CCCA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34D790D7-7CF9-48E4-92A3-4D82F3BCE4A2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3D82959B-0214-4E05-B6AA-67DD4A3A7EFE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B4004F5D-E5E7-4DF6-8BE0-715BA73ADF2E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8A70082C-1BB5-472B-930C-C7F0AEB1225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F437565B-A543-49FB-A211-D3B4307D123B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338B8B07-5C71-4E19-A891-4E3DD5EA12CC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31B4FA1E-3C5E-41CB-AECD-A240CC1FA409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B2FE270B-6122-4477-A34A-0801A2A615C7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BFC80C20-F7A6-45D2-B2D3-A8658D10B50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634353FB-DF0B-4B1F-A24D-180C162F68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37B97B09-56FC-49CB-AE34-9679D7CC3C63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A12F9888-A913-42E2-80C5-B715BDB7EEE6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120BD6E6-7B41-4CB7-877D-3BB3E3E6C0FF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C67D67AA-F8CC-4ECC-84B8-A8A78BD12113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FBBA20C7-2739-4F98-B714-7FA40DE8C37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4E7B8654-AAF8-4BD4-9292-9C281EEA6A8F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33D6AD7C-20B5-4C37-85F9-ABBF53DABFC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815D7F06-6582-4176-A5BD-04EF1866641B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79ED048-CC47-42BA-B4CE-ECE01F5D10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3907A722-18C1-4208-A831-A8ABE4ED40CF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DB627537-C7DC-4D85-8ADA-CC1E8DC8377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E21D1524-3CEA-4108-9A64-52EFC445F53F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3B0B019A-7340-45A6-9BE7-E6ED121EE457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997750EC-85CC-4875-B197-5C8FF52511A1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61F6DEAA-CEC6-40EA-9D3D-4B9690A0A7E7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155EC1E2-650D-4AB5-BA97-126C5A4D0FA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C014B6C3-A69B-4AB4-A7C4-BE23F4AA6C09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D883B00A-B0EF-4A3F-92F4-CDF1BFFB7AFE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DECFFD8C-C032-4812-88BF-0C6B931A5CC6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07307039-CBB3-44B0-9C05-A84EAADF5AD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2E8284D-BF1B-40DE-AAA3-DEB61225B47C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691A3373-5C06-4447-9F02-AE2D5821D15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015E3F6-DCAF-4E57-8992-186B1EEF147F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4E1F6F6A-1E38-42C2-B109-9191772CE14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E4CDAD0-7BB6-4E62-815F-39782B39E835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139C8051-1C9C-4B7B-B17E-A9D27ED17B9D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476EA2D4-6525-4485-B853-9152C6F0A339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D0F9F687-CCE7-4A28-BA19-8CCBFB23B9EC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9F2C3A5-A9BC-46B2-A974-112FA5604F98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75902BBA-507C-4E96-8687-0B681E3B51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40B3D0EE-AFB4-42EC-A02C-1CD26AB5538C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A1B92EEA-ED40-4E69-B548-62EBE8AEA385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5D9F105E-564D-4EE6-852D-CF4C0E26F9DB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0D471465-5EA4-4461-A014-7A0C10447556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474FB5EB-11D3-4A59-B2FA-83451587C79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B13292D5-58AE-4D47-A3A8-1DF12CD4F2C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66EE5214-D6AD-4108-8D6A-857E44EC069B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703ED5C0-E56B-4B38-AACC-BF9EE8412EB4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3A1B95F-61DB-43B5-810F-8D244C97E183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4C15F6DF-402E-4FD7-A19F-902B6EC7123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900D6881-7449-458D-888E-778865700217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01B7ED2D-F189-4DC0-BAAF-3F390BA73C2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E09BBFF5-D322-4E7A-B876-A47606C4CB62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9616C22E-7CE3-4B7A-8C71-3BF969B7297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0579FA83-4EDD-406C-BB38-82342765F88A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859891BF-6EFE-498C-AE00-D077622D368B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D633E2E9-51A1-4895-B1C2-5B1115747F5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173C5990-9E1F-428E-88C6-AD13CD9E9E9B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515B8D1E-723D-47F4-BB8E-BEF63869ED9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13C7394D-C324-4A3A-A328-C949A9AC58B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BBB573FE-280D-4558-BCB7-E720124E8C1B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3E132F19-EAA5-4132-A52D-D8C4D5C977D6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46F6A56A-1C00-4118-8932-2F40FB6A83EB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1F412A40-B9FF-4C59-A8F1-6B66790975CE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DEA45CB1-6C5F-4F92-9A18-FAF1C142627E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E884D635-0D9E-4EC2-898F-DE7AA0725A0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71CA7BBB-ACB2-48B7-A782-C47B13A5B1AC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F77A7F66-6452-4F2F-A5B3-09576162DDC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D2649030-E945-4361-A95C-3223D23C9914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50268A7C-EE5D-41D1-86E5-EA5D1441B06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1D347200-1688-4B41-AC5D-FF6743179B9A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FE31F687-9276-47C2-9FDD-A5E39AC4A51E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7F6658E6-3DAF-4A4F-84C2-F4F18059EA35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B9E15FA3-AEE3-4F7D-90B4-B4690C4A78D9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697EEA1B-9922-430C-B5B6-BFCF6C13546A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32268CB4-5A4F-4229-9236-3E4E2AB70DA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AE300BB0-5881-4438-BBAB-70DA742DC3A0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68A8FACB-21EE-4021-9A07-01C8E499BD15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DB9ED7E9-4BDD-4F12-A4F4-EC21F02AE23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400AA272-2FD5-44C2-BDAB-D34D1BE7177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BDD7DA29-0950-42E7-91DD-D6E12F9C245C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DA5F864B-D160-45A0-8194-815D1C09FB92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282D223F-93E3-42DA-9D5E-D44A80753385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E6835A75-A6A9-4E82-99C7-AA2DA4D308E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C91DE77E-73BD-41E6-AC35-9BE063C2CBB0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C7C7A8CC-BAC4-43E5-B7E3-5B606D065667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26C22404-D000-436F-9EC7-42B6CE54D441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F2E7B774-157C-4ACE-BBF0-731A61F4122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DD75D870-F931-4A06-930C-4F4A1E399EE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4DBAC8EE-E631-45B7-A2D1-8C96B81EAB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6ECF2D80-AC15-4554-A665-027EA9F6D02B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56876060-5280-44E2-AD94-86064B251F6A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F8833C6F-CBE4-4F9C-A4DB-99444D6462D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3690E3A8-B11C-42F9-B171-589EDFFF3B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F895A36E-7ECD-4163-B420-CDB4E203E7F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11F8E0DC-95C6-4C28-BFCD-C15946500E4F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EA93F998-9704-4407-89F9-6825368B2E4C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9B5B9AE9-F8EE-4B65-BBD2-DD2A753114F6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100B47B3-2F46-4AB2-9B3B-E451BA83729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FC64321A-398A-4143-8336-A323F924655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04F2FDC4-90C2-4813-8E58-1E5C46C3E8E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C802C7CA-D913-4EA5-881F-21DAD32D2FB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3B55BE2E-08E3-49F9-93B6-84CCD262D4C8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1BCF7AB7-77EF-4BFF-92CA-D2006177F18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39094B5C-9F3F-4564-859C-069845237EB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FD568E95-810A-4FDC-AEF3-EF363986250F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77AB0998-F9C1-42D1-8710-24E22372C9D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778EB1EB-333D-4775-9961-FA6980014532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3F9E331C-3E8E-4FC4-B6D3-F7DDB9D07680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F2489EDD-8B99-4845-8605-A147B4CB3AE6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66557FFB-509C-455A-9D79-670354D5E803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B98C40EE-9A3D-4880-AAE0-B4930BFE3E05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11F275D0-2CEF-4091-A316-AF632E57B3E7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B2C966B7-6059-49D1-9D3A-EB53C972F56C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06B6AA64-C720-408F-8485-C671329F13C0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E4EFB7BD-2FA0-436D-A1DA-1479EF543506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619915C8-946A-4126-B4C5-8CDC4B9A6111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3115F7B-B2C0-4323-A1A9-ED39E98B1D3C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D22C673C-703A-4B8D-9EB3-5E46C0E9A455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17DE7634-E5B9-443A-BB95-C4B11C273B76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8C34D628-B5AF-4EBE-893E-57DD7638C5AE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AC5E6132-AD02-4B36-8FBC-D6DC639CD8A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D73127E2-8440-43C8-A942-A04E47218FE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F306B20-4E31-403F-B894-2DB21BD1AA62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7C88CA73-C7D6-486F-B163-3209EBD9B691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7D13003F-D449-4B0E-BC07-30F52A5D5497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602F5C37-AC97-48F0-915E-BCB72FCBF2E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6BF0D641-2935-4643-A6F9-AA75A2CB4054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10E943EC-D4FF-4AF8-B2B0-F7CD32184B24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2AFC1DD-3085-41E6-A731-1E5207236676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098306A9-1C31-4E53-AE9D-F951A4B49CB7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78D406D8-1267-4386-A9C2-601DB63914C8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A320DAF3-016A-4225-A59D-ED3D703EF51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00F47E1C-81BD-42AD-B6B0-404F081A7126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801AB0AB-9E19-47BA-90F3-63B826066D4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B893363C-77D9-4785-A608-1AEFD03AB6A9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43C4700C-C0D1-47FA-9F7F-4B2A56A9CE5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1E959CA5-8DBE-4B6C-9416-8EDA1CA06F59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C3767209-A92E-45C6-8057-FBD90F7FB24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3B726008-3946-4C51-896F-BC20CC945802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AE754750-8D15-455E-B2B4-083E5755FD16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1C2C90A7-ECE2-4888-94CB-8B9AB03445E0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96B482DB-26C6-4AAA-841E-261544FA0D86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AC2A1CD5-94B3-4C09-9247-752314682021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303DBF64-D0B2-4224-94A5-D8468016A580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44835D19-9A40-4A12-B708-1A56257AE799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9759CB82-8CB6-4A7D-97C8-429676C7AFD6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F84FF330-8BCE-4CBC-954A-019AE0BC5F2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C0E498CA-4E49-4082-842A-29AF0C6BD8DD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86667B38-6C1D-47A9-ACB9-5F579C296E07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B10D7AFD-4E5A-40A3-B1D1-B2F9F017C631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5F7FAA8C-2C3F-4695-839A-81B78C4C76F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3158EB93-960C-4CEF-8DAB-11F005A37E41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84A1234F-E216-4284-B6B3-833BE0887F0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0659690A-F04E-4CAA-8920-6B8D6D8B519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31F94F76-E08A-4932-8583-BD0A428181BD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7177968C-D935-49FB-8081-17182A3FE1C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39B517F8-7B1A-46FC-A8A0-FD6F4598938B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68AA9A24-A08E-4E37-AD62-9C491F0F2CAC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1F6E6467-48B6-443C-88E1-8B8E69E2FE3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C8074FC4-9BB9-4E84-81ED-AF887E244911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A50C9E3F-E049-403B-A4F4-D2B2A1D0CEB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A03017BA-2666-4C58-98BB-9D6306F39368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70BBCB4A-A94F-480E-B9C3-67170A0D858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1B9C41E5-C56E-4B0F-81A8-8500DC9B3C81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EDCDEF2F-106D-4BB9-9C79-AAB7A55A13C8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2EC4D807-B965-430B-B528-CF3C2DE4E3BD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9C26ACE7-948C-4503-8D05-3B1A26E7C07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8DE77FC8-D887-4768-ADD9-285C3C0FF3B1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37AAF20B-C265-47D1-B538-F43ACC45E5C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58059699-CA57-4C64-A3DE-DB5B602B232F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F39C9861-6AEE-43D8-AABF-1438C4E3125D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478055F0-4A63-4AAE-9C51-0F233961D4FC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B9DA6A6C-7969-4217-A858-488692767A1D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C792580D-759D-436A-9973-9FCCAE9A4A78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CE56A576-9097-4CED-9C8B-47FDC66C9F1F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2815FC37-CECF-4C81-8E9D-006F28E761F6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16DE454B-6A21-4864-B64E-F8BDCD0846E1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BBADA331-FEBE-4C74-AF63-9F0DBA5A2974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64AAC35A-D032-427F-9A21-8CA71F06FAD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470A1C26-A9C9-409F-8B68-B3CFF52D773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ECCD8E51-9EAE-4CA0-99E6-25F59657AE46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90E2F2C5-D06C-49B1-AC50-7DCB490C4C60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D6180AA5-009A-49F8-A902-4C65D334808D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17DEE03C-D933-4F1F-9B43-1D0BCDA433A2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08E702E8-B337-4F94-BC0A-302A5467513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9840B748-7988-46BE-8292-44C435A1291F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164E4BD1-37EE-45C7-9B68-CC595AEEFD1D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415BD76A-DAC3-40C2-A5C6-14905EA3B2D4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835C7AE9-B30D-4278-ACC9-5F78A6872A5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7523F1A9-D997-4268-874B-E18E24476CFB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8034F579-48E8-4BAB-96C4-EB8B1AFCF3DE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D0C5E16E-0088-45E3-9D19-E3B73CA71138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8DB2A77C-0D5C-4DF1-8D2B-D4DA7628A602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012145E8-8303-41A2-8F2E-B4F2E76F8393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9022A890-FD9D-4F41-8947-A871F247BA8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3334BABB-81DF-4FB5-93D0-30F04118098B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3D667EE7-C2A6-40F5-998C-D97806EE368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BE2CF730-972D-4936-ACCA-CDCD507DDCC7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512EF556-11EF-44CE-83C2-AF9D779D7FFE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25709D31-2F51-4EB7-AA89-3C91EA149684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26ADBDC-31E7-4B18-9342-00DD9607107C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AB5A3666-7AB9-4F1F-B511-EC8FD00DCCBC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8A07C33F-5B7E-4533-B542-44145E22DD17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1FE76AC5-0D09-4ED1-98BD-44F99F8DBE9D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C61402C6-6369-4333-970A-1BF731E9E10D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077D8E81-5AF8-4D7D-97D9-1F6ABF7C84F5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8943A825-CC20-4A76-A756-02D07FC69EC1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6170A785-ADBD-4568-83F5-0FDBC017DFF9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738E0BAD-4184-4A99-A400-B48CED7310CC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9858440B-F068-4F2B-A08D-4C05E265277F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F5F85D4F-3729-4FD5-841D-AE41850BF65E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D373B1A0-4DB7-4ED8-A1F7-71B78D0ECBCC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ABB21C13-AF2C-4B6C-B99E-BF7E7FA37D6D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8346D0AD-D580-4E1A-BCEA-46C6C27E1F4B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565AADAE-207E-4CF2-87DF-3A2F7A3BDBE5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2A8609F2-AA7D-40C1-8037-5DC8D57EC18C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3F4143D4-32B2-44F3-887C-04FA1CC02A24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0D4F5526-2C4D-44D6-A119-DBF700ABCBC4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62853F93-B4E9-434C-AA1C-1A34ED97061C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1DD57CA7-BF3A-47E6-9CB6-E2825446C311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80491166-1A47-41C6-A3FB-85FC8578669C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BEC91E79-9CBF-4F97-A5A6-CECDF2FAC5BE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00651883-0A30-4C5B-BE9C-5623CD90CC09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CA1E1D80-DE3B-4DD8-BE23-3F79D69CC65A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0BCF93ED-5AA3-4B7B-BE9C-E0AE1067BF37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86F11797-30D8-4AA3-B22E-9A29CA7CEBF3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8A9BD605-1231-4AFB-AAA1-CC4A7AE373F2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50B34FD6-6F94-47AC-A9B0-DE0FC871BACE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3448ADED-A6C5-4DF4-BEE7-5FF574EE481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2B48C2D9-DB56-4BDE-96FD-5E2340D6E304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E952BE65-7C63-4E04-B771-F60AC0415D0C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BE6521D7-0D84-4B7A-BC37-305A8E651345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4A671DE-C711-4984-A4E0-4DD390CB8C7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30A95D69-4289-4135-B3E8-194509E9297D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F75672AB-A737-4005-A4F8-B9F36C56F93C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088F6196-B602-4D06-9CBA-CF69EBCBEFBF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4421C388-57DD-4D0E-AAF8-910F8EAE24A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C9D672D6-DC8F-4010-AA49-ADEC038BB092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02293C14-AAAA-467C-93CA-2E30C02DF30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7999942-0FE3-40C4-BA55-174F97439D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0142839-2D83-4544-823A-7F3149566379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13BBDFF8-D85D-4643-BCFD-7A088C187F71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79EA2A66-1804-4A83-B9A8-EC87A4A26163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E4A2B32A-2175-448E-8777-524EA28897F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41568AB2-57A9-4B92-91EF-6A64A8954C8B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09C20279-6BC1-49D3-847B-BAA4EA31613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2925E8A2-BFE6-493D-A753-D2866F13A984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A939A6B-2314-4311-8E7E-F879AA0D772B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6C6B7BC3-1F9A-4F12-BF99-978600DFA5D6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7CAAE7D2-A2A8-4AB9-84CB-6676853DE06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170386D9-1DE6-4A16-B5AD-07CA606033F4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F7B002EC-DBD0-4F5A-B97C-7F2951147982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2EF4F79F-4732-4A16-A8BA-AEC8FDCBA18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853B1938-801D-45B3-85D1-DD638CA4E3B3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A22A0C37-BB10-49F1-9799-B0BBDD9CBA98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A8F5156D-4E0B-4F0D-B44B-81FDC0E2B2C9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6701B68E-1ED3-4EF3-AA48-33F4C65BB0D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EE7B4288-E94C-43B4-A686-C4395C293BA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902B0DCF-10B1-4E9E-B742-A0EAB94D2806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AEEB1330-9029-4AA7-B5B8-10C7D248468C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EE281441-8CAE-4A4B-9BE7-18BEB1F9C77E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5EE32B06-7410-4FEE-9B55-663E29F8E88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37405FF4-7830-496F-AE0F-7792ED1E3EE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0DEB3FFC-33FD-4B8C-A7B8-2E2FC722DE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A4661352-0415-4890-964F-D3C27871C46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AC04A7FC-9A71-477D-9DF9-5B68963535DF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BC72574F-684B-4292-802F-798CAAA85D0E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E0CC5D05-0548-4C01-913B-1FC0DAF1F8B2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180FF780-F3F9-41AF-86A5-0193717D2F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1843A138-A7A3-49DB-BA79-BC35BCD701E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BEA39CE9-19BA-4495-8E11-B44B629181D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32E5FFBB-4217-42DD-BD67-A82BC7DD1AB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0866C5B0-DFF4-4E08-AE55-E51DB3F6E27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152567C6-4694-4D9A-B7A7-C165440E88D0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782863F-5972-4EC8-8CB3-FD46C9B57FDC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9EC2E89F-428C-4D87-AF6A-39C3090C85EA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66EA9B0A-1F60-41FA-9A72-B224214B5A26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2027772-6393-4A1B-881F-1374C89818AE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E1DB0B7B-D8FC-40C8-91C6-5D492BAE5C9B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0F02BCEF-7C5C-48B2-A851-F5160C89A781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3D13DC47-65F1-4A44-8DF3-64B7664A9948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C5456946-D1F1-4E4A-816E-375023283DA9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8A18468D-3E9F-4E01-9324-98F1FAE6C652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3696B806-9E50-4885-BC83-9E3D07F2905A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DA439ACE-DDD4-4C00-B2C0-7C5A334D96C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75FB3534-4A77-463D-8A1C-1FF1F46B70E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27016BCF-5DC4-49C0-AEBE-07A9AE8432B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12E6CD79-D199-4757-862E-8CCCE281C3E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A4D817DB-65CA-4FCE-A5D4-DEB9CAF17EA1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212E87C8-5979-49A7-B879-FF3BBA1132CD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B778A67E-A85E-4ED2-8DB6-EB6290D1BDDB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B02D2172-3C38-452B-8C5E-7C6ED1A4CE81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38C9A3A8-022C-4773-A96D-DD32F1B4011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0B0A0A4C-6CE7-455E-861D-20CC5F8B1734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92BBFC38-B896-40DA-A54C-34AFF55DDE70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1AECEC7C-1717-49B6-BD81-EB6EDE4EBB27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E091F2FF-06FD-450E-9678-1815031EE808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3FDB9077-1C36-4580-9016-4D0FDEE75042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E6CDC36F-E69F-46E6-BB97-35972A01C618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ADF13F9E-A443-4D67-9CF9-B29397C8362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AA5F9275-6596-47AE-972C-46487A7BBE8E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7F0A3C68-9AC9-44B7-9B92-901A3EDF188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BEBBA1DB-29FA-4776-A257-4DE3A708B78E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826B2814-68F1-42F1-8D58-17B88239E185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F1C6EE15-5D86-4060-9AC1-244B8A4E36A0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73C6D62C-9A60-4D85-81EF-EB57C6A0827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38ED67CF-9D36-4B08-991E-26E69374DD7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49E8D7DE-2D81-4158-BC0D-245E28B7C7D0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563E6F54-C41B-4A46-83BD-B066F2D370ED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B9C06C01-5986-44C6-89A4-12C6486D467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AB035982-4C0F-4045-A7BD-B79597AF9F52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CA9312D6-7DD0-4B4E-A64D-A554BEACADC2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F43249C9-2C9B-4E96-A454-76585EB8043E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853244AD-540F-4836-9F4C-0337D86E4943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E8127C8A-8160-40F1-9FF0-2DEE25B10FC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8676215-AD1A-4054-A300-2532488525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A9B68511-6C3C-4285-BEA8-53C8B8CA4A6E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5C6CF37C-CCD3-4F04-866E-33970E11258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14BB0F96-7D67-4BE1-8E92-75080B46DF4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484684FE-C9BE-462A-9FAD-632EA2830D36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16B3D334-45C8-4A96-A0E5-0277EEB00EA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7B1F5B66-5443-45A0-B5A2-BAC21214130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30200B07-38F3-4318-89CD-D858A943BD8D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7709B45B-7DA1-477B-B329-5D36D38649E8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F6D6098-DB9D-4098-8849-BD26F7E4277B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D7CDB691-FA39-457E-938B-921388F5714E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98A2F1F5-BDBC-419A-9F99-61850506EC2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5FAEBBBA-5971-4CAB-9761-BE17B5EBAFAD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0B36F864-1F0B-4D82-A6F5-0FE1289208D8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C235EB10-A4B0-4057-A103-5C9D59FF06C1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754BD101-3C78-4B9A-950E-5168B59F269C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FF7D324B-FC66-457E-A4A1-C38A223ED90D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C495B9A2-EC2E-4232-9B89-C4613BEED05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A3638F2E-BA7C-4A8F-9A22-85448CC6103B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AAC31A3D-117B-43C9-87F3-DD039FAE8905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DA5D5A4B-7132-4DE0-BE05-DA920E66E751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A052295C-BA29-41B2-9128-27504B78B6E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DEA1C1C5-4700-450E-A1DC-963BF5D64D4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2D23CEFC-7809-4AAA-AE6E-E2A8E5D56868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76917103-AA64-4F89-BC9B-380422F5E90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6CEB866B-033D-4B6F-8409-0B6C681DBFF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A2E7A37B-B973-44C0-BE29-DD3FB01ADF10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F2B055FB-3D51-4D5C-88B6-B0A079B53597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64D0B139-C391-4A6E-985E-5B3C04335E3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6B55195-8E67-4826-9A55-A410A0C26976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390509A0-224D-479E-ACE1-663B03A5EAFC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9FA52AF7-1EF4-450B-975D-BC51E157DA32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773ED1A0-C9AF-4786-8E57-79D21D5BF95F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AA745E5A-3F1E-42FE-83FF-16924E71CA3F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F6940553-5F70-4A0C-B8EF-A22E10182D5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B7D24C81-3901-4891-863B-C6E6166DFC4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3AF48DF0-977F-490E-B2F3-025D4E96B4A9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FA7B7831-AF76-456A-B969-146A0572639A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5F0A70CD-771B-43B0-9D17-C413A6C1DBF3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B11AF633-6810-4192-90AF-5ED87A983BCC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517EB193-F332-47B3-8575-3CC89888EABB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98F72CD6-8F46-411F-ABE7-F439835FAF4F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FAF96F7B-925D-4E1A-BC76-48F45F51E26F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C5F08486-2391-4FBA-9E44-254B7C7972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E0F2B760-F13D-4C0E-B62E-CC1CEF993C3F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A69B6AA6-30C1-4C21-9295-43B0B3574123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9BE14CA3-CBF4-40BD-B758-829E2745FC46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69E90329-FB5A-4EEA-AABE-3E027A51F40D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C7D242D4-4F01-44F0-A959-25988378847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297555F9-B1B5-481E-ABBF-398CE3521BE0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F701D3EF-161B-4AE0-8FDA-FE586F21EACC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3BB54902-6B51-4851-BF71-CA4D76669D2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1031CC72-6BE8-42D2-BB08-46BC145C3288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F44C82F-3B92-438E-9E59-4130F5D90E8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4B0CA418-6E39-49DE-A5C1-4804252AEBD4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694C114D-57B0-4126-A755-3111F5E8A02B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4E475DE9-A649-4D6A-A0FF-7983FBAE6A26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FFBE3FAE-B480-4667-91A3-E62EFA50D90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9004D7CA-D87A-43AC-9449-26C5F12DD0F1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CFF6F231-3DC8-4BF6-80BD-35C6E8B2EAC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CDAFEF6-E22B-4E93-B876-CD49629AE04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9C30CF87-0C6B-47DF-BD98-55ACA23C61AD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EB330379-069C-4510-B5D2-7E965814A624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99B3355F-78F1-4105-8D33-4518C5FA4332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6AF63714-324C-4228-9F6F-0F3928D0A8D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35338C54-D96A-4FC6-B137-03CA05DB233D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0334F4A1-7140-404B-810C-5CD87005BC82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B34DC39-408F-4E5B-A869-48684383872C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5A518FF3-714B-418B-B1EF-552B59463CA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C42A9049-A1E7-46F2-AF57-699322FB03F7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EFB7FFE1-AFC4-4518-A96C-ACE7DCE3F3C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490ABDD0-70F4-433E-8C5D-472D6A0ECA96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3304E721-C973-451D-9C04-566A520370BA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F49A316A-F63D-4E21-91A8-1DC7089FD01E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2DC4A4C8-56EC-4BC5-B6B0-058641C4153F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8F0E5585-7619-4B0D-A74B-ABDFFAD0D2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8DCFE38D-4985-44B3-B4AF-6930517C744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3B7A6C6F-1E19-471B-90EB-12FCBDEB5BF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D702D0D8-7731-4A3B-9F2D-1456341F79D1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F77667B5-F69B-4FC0-ACAF-32660DFB9AC5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00C27E70-74F2-48DF-A4AE-0FC5BEBBDEAA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85238FC0-6091-45CC-BF00-2A193398D29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C685E193-3F73-43EA-825E-EA0956D9139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B621AEC1-F82E-4107-A462-F88CC5388863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53D1B173-6E8B-4735-B009-E9F3E84C01C2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F13095A6-9EAF-4994-B392-2D933DFB72F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55495FBD-F639-423C-82AF-7038F4A0DBAA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DFA91844-1D2B-4B43-A088-CAB336A0B6D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4827A028-D69A-4650-93DF-573E01DD1795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8BD86902-6C0F-4E79-A4DC-281623905140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D0A72BD0-3796-4690-BE4C-FB7F658A2F79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677739E9-CB3B-48FF-BB0D-BFC29C9F62A9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3AC95886-A848-4CB5-800B-A1C031B2074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E7DE7991-3727-4CFF-B41D-4E4594371457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21D20023-12DC-4EA1-87FC-3CB6FC260F0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619E2426-1071-451B-BC6A-ECB426E75C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E4BAAEC5-B83F-48C4-AF4C-A98CDFA01FD4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0A260CEE-8B6F-4D6E-A4FF-C7387C6ACB17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8E9DEEBE-6CFB-4949-A01A-9F91771ADC96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814DB0E3-8B14-487F-BA1C-F8C84ACD414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B369E7BD-6EC6-4C0A-8E47-1BD921F18309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530690E9-57EC-4118-8115-59594119130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DEDFE17A-8324-43F6-BB48-13D533AAA1E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6A53DE1A-CEC1-418C-ABE9-618B02DCA08F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492D7E7E-A066-4CB4-B8FD-3ABE64C7C6C5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216EB79E-1802-42E9-AF17-7FCFB2AF4083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98D08D76-C306-47B4-B279-1B405F95F4D2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A196A372-4A3E-4A6A-AFD3-98DEBC7CE94E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8A4CCA63-B9D4-49F2-A03D-E31E2CA0A80E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B3DB9CA8-5FA7-45C6-8921-A9A72220D83B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28A26948-2ED5-4AD7-93EE-A8FDC186CFF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023D98B8-F765-4FBD-B1E5-E1DE0258E98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147AB9DB-16E8-4C16-8621-0D2057F3ECA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15B32CE-6717-468D-9195-E4AC129B8F1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E06747A4-911A-45BD-BE40-65D680B0B8F9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9A735F0F-B15C-4419-910C-8D4E71904E3D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79D8CB52-585A-46F9-94C0-A56F24F3BA98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149EE69E-C6BD-4FFE-9231-88C997D40B80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23D38D07-3A7C-4768-810C-AE935492C8F3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0304D354-5182-44E7-ACC1-9593193D65F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82440D9-A95A-4DE8-8319-AEA40525837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9613B5F5-B4FE-4E6A-9594-F5BB05E07C89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CB5B129B-0E04-4D7A-B9E5-CB31E9B89E27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DD0EF266-4742-490C-BA67-C0238156B21C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2DB51589-8570-4465-9A4C-09F4B052E8F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38AAA27-9A46-481F-BFFF-89EE0280F8E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A79631A8-E6FF-4C9B-AADA-91B40882E82B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BB51CBB5-9047-4D45-AC5F-1ABB19EEA28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7C929327-62B5-4EF9-BEF7-6E5B52CBC73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E7F08139-E0BA-4B47-ACC3-4B061E195CD0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DA0248FA-CE10-4618-9203-D472295D1E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810C8A7A-BF3B-4AA3-9CD7-EF55D50BE239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EFDE73CF-9788-48D5-A355-65C949A7DF7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603AC20C-16A9-4AC7-9520-0269142E6F3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B0338F27-98C2-48C4-B43D-BC6CE57BCFD5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42ED0F01-3EC1-429D-B2AA-01C53A1C3580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DB1DB34C-DC59-48B8-978B-34197ED7F0F7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8CABC507-D57A-4A27-9C5C-DA52366C4795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E0ABA080-110E-4BA4-81B0-F03BD04A21B7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51EEFE07-3489-47FB-916A-F7774F3FB15E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70E15A1-6CD0-47E7-B401-6BC31060A817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EACACBBB-9B63-447B-A7D1-D0C838909772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7483A4FF-B2FB-4486-97B2-FE2F42EDADB1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15B80B50-F99B-4FA4-97B4-8E072BCBF01A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0A8D3970-65EE-47E9-BF17-5D3D5E6E4DB4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B13412DC-F52F-42A3-B2CE-FEDA4286321F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A8BF62AE-8AD7-4666-BFC7-708619C15683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C3D95EEF-75B4-47BA-A076-BD1B2A9933C3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157EB6D5-1CB4-4C0B-8D84-5CEE3F052A2A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CBFEE4D0-7071-4BC6-90E8-1D28AA42007E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5A93197-19C5-4DD6-9F38-6DA4847D9740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71D63A8B-291C-4939-9A48-B36239390886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8EA2F3C8-9141-492F-B31E-AA5AB635181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46950E6D-6334-4E0A-96DE-4251BDC42CC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4736F9FE-8F07-4DAE-A0DA-3BE6D474DE37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9147D31-6F10-479F-A40D-A5B7930EDF77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00F2BA80-7694-4B5C-A8E4-D949F8FF301E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3B45564E-616D-4642-A06E-2D0DE606C10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A33CFC4E-8BB8-4B15-9EC3-2D17A17046AB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08E833D6-0B93-4FE5-9536-F56AF8753253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363B563E-CE78-4D10-94E9-4849946586E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BBF5D8C3-516A-4EB0-8242-670E2BD9B5B0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917EDE54-4AC6-4A98-8F3B-99DF489CA8C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FAA73397-80CF-47BE-B34A-26C81086C6A7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5362F839-D958-4CA2-A3F3-E0748FB65C5A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BF108581-A91C-4838-AFAE-8CF3207FBE4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019BD396-209A-4149-B77B-CD64DFD9E3AC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C87FB860-B64A-45FD-B66A-7CBBFD9AFE3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FD1CACC0-7BCC-472D-B96A-3940574F6650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AB7D7013-92D7-4E14-B37C-19A421A576CF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82FE591F-F8E3-406B-AE6D-2EB913C1D56A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9493ED26-D9D9-4058-A083-B30C3C055B29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F75AADC6-347F-4926-99FB-9D054D976FF6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A9088BCE-4DF6-4399-8769-31BCA655C07E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D42A5594-73CE-485E-9098-94D3AAB23A31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F5FAE807-9B1A-4D8A-AC13-959B69F6AD83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34FF7F59-B268-4F0F-9FC4-240CEAAFD03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B358EEB5-9F71-430F-8880-E7F406E60C0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9E0CA6DB-5B60-4738-B5E9-596CB0C997E7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EDFC3342-606A-4BF7-9E4A-2969AE0D944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84AC78F6-2E1E-411E-8DFE-58BBFD96D2F2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7412E15B-643A-4A13-936E-F09198CBEF49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00C15B58-3D37-476D-AB79-70BBF311568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59266C35-6847-488B-90E5-51BE7AC13DC2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7551E06C-7FAF-4D65-918F-667275203E8C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63C1F01B-6692-4CB9-A846-47A9EDF3799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8D0F0AE6-DB5C-4735-A4D8-75754E4B005F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D9AA063D-576E-4252-B2FB-9E2C0B5A5FF7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7CE0B3A7-E4DE-4D73-B66C-8AD92EC08DA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77C445E4-5648-4B49-9212-7CB86E2B9C88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F20AC294-2A28-40E1-AE93-990A97A85F49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F90AF4B1-6597-43FD-AE3A-C7F36DF3F2A2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AEAA6FC3-372E-4926-B869-6C9CB375FD71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8C436669-8356-4900-9C84-FDC57CED120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8F1797DC-6680-445E-BF9E-055B6FD6D0F5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F3047FEB-3B92-4198-A19D-CBA5032B15AA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19CA0FBD-FB4A-47EF-A87D-740F2832033C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5CC00D82-F5A0-4F3D-AC29-9FAA6DDCC95F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BF6B57EF-F790-45DE-BF3C-D995C5F88038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F3601259-4D9E-4CA1-A735-5F4B33F7DFE9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4533309B-27BB-4644-BCF1-AF2FDD276DCB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454507B2-4456-402C-B197-DCED58DF7E8E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1DDDF523-41B4-496F-8420-E6B636BC5A4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64EC9C78-7732-4276-B8CC-B8DABCF68AD6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6F83481E-6C8F-437E-BAD8-35DDB3DAF89A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6EA1225B-5DE0-45F0-A677-2622E27BB7E8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D3537414-2DD8-4976-BDB2-F9614AD8A6B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D07A5948-5271-4DAB-B789-30571A751287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4C32EBF2-35A1-4A0B-B7E6-7B9B51DBE193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D2153DA-D122-407B-BAB2-0626AAA2602A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17847BC6-18BC-40A5-8329-8B6ECDFE4E11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1A8D3193-2E57-466A-8E47-86E1BA87E93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1D87BBAB-34EA-48C3-9D63-97AD9A576234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98A67B34-1598-40A1-BA4E-DA4295BD9770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51566D53-6E6C-4D42-96AE-04EA273B5A6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8DA7B0A7-0248-4938-8E77-C34E715564C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F89ED50B-3C4D-49B2-87AC-72E729A2BCA1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C2510C8F-E774-42D4-AC22-D6E2D9C226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1C4337F3-1B7C-4AB5-8873-909F0E722E74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3528EDD5-75BE-4085-8B7D-925F96A3A2A0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D19F5002-E9E0-46C4-AC48-0736FE05539A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99307380-17E8-4D1E-9C2C-7FE7242C4EC3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C6E31223-088C-4AC6-AF4C-6AA88270243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AEF02813-9251-423C-8D99-DB1DE02A6D8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61738537-C49D-47C3-A6CA-46E181341471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EBE543D4-5785-4ACF-B34B-83F47268BEF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DB084E68-8840-41E9-BF32-7CB5A76730F3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C0C3675A-E20F-4343-818F-30F02B7C21B9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7EA76A23-3982-4730-B895-B00D26A757C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465D1F41-475E-47B7-B658-D85C72CA90E1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FE57F000-AB2A-474D-9736-E27090824825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93FE6EBA-37C2-4C5B-9740-E07DA21476E6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1E4A044A-E960-4B55-9F59-8B1B8ECDDC39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A23CCCB1-C6D2-43C6-94FF-FE3DF8D2B3BE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42C03CA6-D475-4ACA-8FBA-BD491F58F15F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40260176-8C3A-4DB7-9F02-2248D4F952F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7761E9A6-E0D0-4420-967D-34F71AC8E95B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BE6C76D7-B31A-44C4-B330-56531E547E09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E47B84CD-9737-4998-9F7B-0F096E602346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DF456621-47F3-4457-B78B-42AF41733B0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A3564299-F57E-4B05-AA4B-6BE25B936553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095F55E0-1BB5-4282-8864-DC649BAA1C1C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B0988F0-EBB1-4009-A4E2-1363FE5F40B4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30E2FBD5-F69E-491E-AD1B-7EBAA2A22417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F2495805-D4E8-4736-9FFC-064142BF4279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0195FAC7-133F-45A0-A267-7D438D02B2CA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3B5E112A-C590-4096-BECC-B65EA7286AC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DB5C5F7D-69F3-40C2-B2AF-0F99894AA58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6D3B54F2-69F9-42BE-A091-B1CDCF12BD3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5E294BD4-4B03-4C18-8269-16A7C742CC98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D00756E8-904B-463F-BB60-7702449F7A5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31EA4882-947C-4DC9-B3DA-CD3F005241B5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D48343B1-E2EB-4C23-89EC-BB90414DD4D4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804F0A13-D13A-4451-AF82-CEAD1FA2B67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EC44C302-FEF2-4CF3-9E08-CF21C818EA15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E8259D4A-0D45-412E-913B-7A4A708BC43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9DF8DC1E-1716-4E78-A363-73BA45C1ED9D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C0A29A0F-FED7-42FF-B68F-94B0CCF7A2C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C3C86588-F10B-4328-B222-320701259A86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E318D29-DE16-4F01-A6E9-F14F750BF331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CC26D896-905D-4A4E-8F9E-DBAC1B7D3183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D0DAAC4B-E7AC-478A-BB5B-B90E52A42580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E27E96E-46DA-4A96-8B76-D1FD1F0A610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7134FB4A-8F63-4952-8EC4-A0D7308C4BCA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38533CFE-8807-4F88-9D59-EAA4E08DC614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6597DA5A-74B6-45F4-A689-8B598540DB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933410F5-6103-48F8-BA80-F3EDF918F21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0B748125-2379-4D76-A62B-F00904F62868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525D3D60-FAE8-4865-A0AA-1AD71212518C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AF5DC2E4-3E61-478B-B8F5-9AB39E459709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C56D523A-394F-4EE5-A85A-2237618AAFB9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0043686A-DC0B-4A0C-8AF5-F215BE463E6F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C8AC935F-5878-4C87-98CA-F8F35806662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002974A9-7F70-48C1-BF07-54F0B3F161FE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4638A454-B4D1-4851-8965-53A2FE35B49B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735EF9CB-C227-49ED-A0E3-840972CAB950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0B329F65-7ACB-4810-BE92-E53E3F915EC1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5C033DB6-FA6B-4525-8C39-6832CCFF95A9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1D99B23B-FA38-43A9-A841-24D226A94009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6993E768-B0CE-42E0-B51A-829643A05523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E72A6EC4-9C9F-4DC3-914D-72828269213A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1465D626-E2F8-4614-B0D5-DAC6738B77F5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4A3B8B7F-759F-4F47-AB71-EA727EE62B0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84941E4E-0AB3-413C-8B20-1F2185E14433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A87CF373-A097-41D7-9C02-C1464AAC97D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4319205B-03C8-4167-87D8-20138B81027A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26048E6C-0170-43C3-AF83-6887F16B81B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E1546EF0-6E71-4E02-BFBE-6639FCE3E2C7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D5A77265-E8D8-4743-9C0B-560DFFB3119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329BE496-1685-431D-9F7A-8BD44D5A996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AE9DFE34-ADC4-4544-A7F8-9B34E011117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146C7023-058E-4DC6-8E19-5325279466A7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D49F21BC-DD2A-4EFA-B441-E37BD12456A4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695CD5E2-343B-4D9E-8BA2-7514EFD7DC0E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16CA6FE4-591B-492E-BDAF-81EB4B937B27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0EC219D1-713C-4D81-AD49-7AB72CB585C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591200B6-6C48-4CA4-9ED3-E371BD75343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3258028C-4269-41E0-9C11-62953C8B3867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D8DF13EF-7565-41C6-81AC-5CEF01BCAFC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A34087DC-3433-49E6-9FF5-17B591FB304F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C2DBC897-924F-4D3D-A3B9-39DA18A5F7E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ABAB59C2-AB7C-438A-9BED-76A31C2DE91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5D0728A9-D26A-4110-A03C-952BAF971BB2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2AF986CC-CF6B-4206-AE80-351895A63E87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BE5C2052-CD8B-497D-8E12-4DF5140EB044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54E03271-4A01-4EA5-A257-EC90CA691ADA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34517ECE-F249-4243-8EA1-B2DF65421AF4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E9387E23-1FAE-48CA-BCAF-8258DDC218CD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38190DC7-A589-4E11-B55D-0AF62F1B04CB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E2FE46E1-6556-46AD-9A3B-967A60D57AF4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77D4D78E-3A3C-4AFD-8003-9CD59DC8993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CE0A42C6-B91A-401A-8874-FBED35F4BB62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689C43A-4C22-43C6-842A-687B450A6F31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94E05AB-17C5-47F9-B35B-4A09F81172E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2640309E-A2D1-4C1F-A3DB-71AFFCB8EE96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82D6639F-2EBF-4F8B-B4B9-46553E4F14AA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3AB90E20-BB89-47D2-A110-2BDB075384E1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C8D40A4-48DB-4BE5-B361-77C9AD26C0B0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134EF5B0-5F9D-4449-AA5D-E87CECB0A75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76B0F592-DFE1-4A56-A5C4-16325067D415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3E9BB2FA-6401-4B20-976E-0A6BDD8BE812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E5B8D467-B822-494C-B3D1-4827F098411C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EF9A5EF9-FE80-4B67-9775-07429FDE7B1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C11A8CA9-CF08-41C8-95D8-73A953476F10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858DEAC6-3D5F-4B08-A7F5-1CC703095B12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A87D9D36-CAE5-4CAD-AD48-4C9B0B12B9B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08E69BB5-E98C-4BF4-8530-2072785A7002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7FD9C223-F89B-4371-B691-4B538890A582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F7A3F91C-1166-4FF6-AA3C-AB6D1B86D4F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C012C3A3-7AB2-4226-8138-F033D0E8B74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CECE8213-89CE-4746-8620-5DAA8596762A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0B7B0F97-FE79-47FB-9813-3A48AA9259C0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4B095D62-0971-4FDD-9AF7-2B623B438F5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A5F86B12-AB8C-4E44-BA6D-357237BF8B9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E79E161E-0E00-46C0-800F-6581E84943E0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941CBF4-DEA5-43A7-AEF8-78346C0931DF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386A92F1-1E27-4E1F-8BBE-228C99D2CDE9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D5913ACF-55EA-49DE-A145-6378B9F2EC1D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42A458CC-2D28-41D3-A496-AE9E14EAE27D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175887A8-0942-4CBC-8B62-679A954CF48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E6565CC1-7EEB-43C8-84AB-053C559619E3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08428A0E-D19D-493C-9585-95D2FD3581B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62147B4D-11F4-4476-A94B-393FC28D938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985202A1-2295-4169-BC69-1AE09778C5EC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15C7CF64-F404-4869-86EF-5348D6969F7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53595409-6FA7-4182-A4A1-717CFA7EC1A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48A03C7B-C155-42FA-A630-723F309EE38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373332A8-239F-4F10-910C-214B17480776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694B7454-4F36-42B1-BF3F-51684BF5ED6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F92498E9-B1E2-4923-8A72-48DA2A872B0D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794DDCAA-8250-4CF1-8D0D-E78D855F5D3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98B80346-1094-47A8-8643-E4AD3435BE04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F99B62DF-6625-4EA5-BFFA-F8722E4AA66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3F173877-8537-48E5-BF0D-F8186022FF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FBE387D3-6045-41EB-93FB-8DB7DBAF96A7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C42731FB-0EFB-4711-9474-B8E4053C941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0CA50BCA-5938-4A4C-B215-477E4913ED6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F3C1D18E-E446-41EE-B8C0-3656BE4CAEFD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E25EC21E-2808-4DC3-9560-6A25807EE9D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5CFCD603-47FA-439B-BE54-55337AC4A711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67A202FC-B623-46D3-A6DA-8B23E17CF72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504365C6-295A-44FF-A515-5F0EEA10634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35615F0B-9DC1-425B-BE88-45491A0B9499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347061FE-3AFC-4922-9466-60D19E9ADEA1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BC65F16C-B967-4FE3-B3AC-70D28BA2E92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93E5EAAC-D291-439A-9F86-22B5FBEB282B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559B7FE2-E8F5-4ABE-9CDA-1CF180837B8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D5513DF4-F55D-4A51-B820-726F2F6E88BC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1A5BAA1-B593-408C-A1F2-31AA700B50D3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074143FD-EAA2-4091-924C-E6011F826E00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CAB70A97-304E-458B-B43B-545E0AF494FF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C6C75143-D060-4EBA-915A-8B508C9B1204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F4A3EAD6-7C4F-44DC-BA7C-9FC3C883C051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D264AEA9-1613-450F-977C-A694CC4E6CD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6C392A87-416F-4E31-92E5-A76BAC5F2D33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82EFB549-CD7B-4DD8-AC21-7E90EBCAE412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9590B782-48B4-43CE-8A99-443B283131F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9D3E447C-C9DE-40DC-AA9C-B87724428DA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DB65471A-1907-417A-89E4-91FB52AE80FD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8EB3A948-0E76-4967-B64D-B106FFD258FC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D0D10B21-1765-4148-9211-331AB9C09F0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EA48E258-F99F-443F-81E7-E5239AA57E55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BDE2864C-2751-4270-9AC6-D752FD6DCF8A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B2E45EA3-5A09-4546-B114-9439F344E41E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C07ADC15-A16B-45DE-8A79-FA0EF78B207B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47EE0617-ADE6-4182-8C6E-14A17C50D01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729D9E07-5DB4-45F4-B5B0-B0137A96972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09158DA4-989C-4533-A08A-CE3FD4FBACA5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F73F535C-BFA7-4B9A-8E6A-6F1F8B08FBC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02A5082A-0F18-40B7-8517-6950727E6D43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A61F321E-DB78-4F08-BD12-8357F147A8D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C53608DD-31DD-4BEA-A478-A411C4E437F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0E41931A-C0A9-4BB7-A76B-AD07F8769FB1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93D83FC8-1634-42C5-BBD5-907F2B67827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76978290-225C-4C15-A7A0-3A15F2F35C1F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3477817C-A084-4B1B-ADCA-47A87971CCAE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638B9B95-469C-4ED5-8A9E-615AA164EDF9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4063E85B-B159-4EAA-9FDA-D6776379B12C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9DCA03FA-DACB-4EAB-A123-F364A5F60665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05434CAC-1A32-4703-A06F-12F49B4520C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EAAC7861-5D7F-478A-936E-99F6764D82AB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8B86D2A7-2FFD-41DA-895B-1F91EA0F5094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FD4AEC3F-DDF6-4CCE-9883-71F0E9518518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98728006-7BA8-496B-AFDB-A439E56BABEB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527F211F-879E-4B8B-9F80-0284D4FD9DC7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21256F37-536A-4E10-B3A3-AA9FD7936B0A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84A7DD47-3E29-4C61-9BBF-36E3CDF680C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2EA479DD-D439-4114-8384-32E030F97229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54C77B4B-5756-49FC-A2F6-8BD618CDD83D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E44F18DA-FF5D-4619-A45F-BC34275A6374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E8FF3141-02A7-4703-B614-788223C4807A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55B7A2D-5E80-463F-BE83-B1CB10B66335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11EF7E84-8D6A-4F87-A77A-8E6E87C2350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C91EED72-25A1-4E26-8F82-93BD2D77F744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74499A64-DDEB-49F5-AFB2-786AA6E96CA2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E7D25612-B074-4E03-82BC-5FFAEE84CD69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9EE0A14-6EFE-425F-B6D7-A30F3E404E49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AC757AD0-2C99-4ECA-9919-6F6D13F846A6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9E36632A-CC8A-410E-BCC7-828A6F044C6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AC71F13D-C937-44E2-9381-2C05013375F1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77CEDF00-F306-4AD9-8C28-E2DC4C4A012E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0D81CAC8-20E5-45C0-A1E1-9D052FDD016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2975A6C2-B07F-423E-AD56-E7A3BDE3FF77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C8039A6A-79DF-4610-A986-04E78E036901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DF873B51-C464-4324-AA07-E59958BCAA26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0E795EFD-0F73-405F-BAE4-C3053DED89BE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67F20F3-3F34-4616-BD48-B5375448CCA6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0665AB47-EE43-4E90-BFA2-72496F2D11E3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34B30493-4D8D-4134-BD87-28FD14C05A94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35853EA-1ACC-4BEB-9245-E616E8DDE2B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3524BF75-EB43-4416-806B-CEF3F9163ADB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AB17C552-4558-480E-B13C-867CBA01D943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D70969DC-2158-41AC-AF56-D8406AFC5109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77E54208-BECE-48D3-9439-16987FECD53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66CA600-343F-460D-95B4-3F2C75EA1D6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FAEB5B46-DA43-4E14-B56D-B5CB97A5CAB6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BC975BB5-0A71-416E-8B75-96171623750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42E63199-AC6E-4F68-970C-A4F7B7624F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E05A465-C3C9-4899-8F69-BADD8F7A5278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4837B71B-4A41-4265-B707-635A74A9CCF4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37181CBF-870D-4B91-84A2-DD1754D5FD2F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87A6269D-8857-49B0-AB90-8B020E0C63AB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1BB92EFF-23B4-45D0-802C-C14D0D5C9763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BD394FFF-BC66-4507-B749-88A22DDFD835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5F28B685-FE5A-4E7C-A58C-49A91E88EC71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90FDE5ED-BF33-4684-8D03-AA94923DCE0D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AAE78019-9F04-4C90-B63D-ABA4500CECD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2E614B43-351F-4070-A4B0-5260026043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44681F78-FCFC-479B-B97B-E4EDDB59642D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422CD8C4-4C30-4048-A5CC-B219D12438E7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E8F83C7D-DDF6-452E-BC14-92146025E90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ED8C10B1-819D-43F2-992A-180AFBBD564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B496EDE6-925C-4A44-9182-845243588326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29EB7FD3-DDD7-4D7F-92FD-01DB359AF62D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3DAB46CB-E7B8-4CB8-9B07-01D3FF3B824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B9B83CB9-78F2-4790-B610-D437F5045A9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E35D8097-8362-42B6-966E-FB7E88C3A8C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BD63E8CC-D1A5-4CE4-B1A6-CBFE3B2E7BEC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94A73097-C56B-447F-90DD-BDCC6350672D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1E0885B8-F0EA-4D61-B00F-7336945C4251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02D81E98-27E4-4E87-9D7D-F7867F69345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0C164DD5-A01A-42FD-9297-61B53A8C5E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1FD25A8E-D885-4211-BC92-2A802E12621B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0F6C00A6-838F-4BFC-96AF-2752159B3F41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87767C24-D99E-4745-845E-2933BA021949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56F4D497-5EFE-4AD7-A45A-44A74A75C117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75263E2B-398C-4AA9-A2BA-1A7E7948784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FF8138C2-D561-42D4-B784-B315868DE4E3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844AFF8-4BC2-4C0E-A7F8-6E0871ECF3E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937EE9A0-A1DC-459E-8C2B-2651370563D7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EACBFE70-4A94-4E69-B7F9-9A2D97676365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A285E734-F506-434E-92FC-05D271F618C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AFA9F3FC-3DC2-4CD7-BCFD-E3EE06BC181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6E3808D-859F-4AC0-BAC5-9D82F57E3FFF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047BFF0C-2BC8-43D6-8760-AACF5D9137A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D1A9D244-F40B-4265-A8CB-17D5129BFA62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1702438A-9906-4108-84F1-07E8888C6BAD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84014531-6DBF-426D-956F-FE857E3EF523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3769CE0D-778F-42BF-9B5E-8E2F6AFECBD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61284E9E-A46D-4CA2-BDB6-AD7BEAB5DFD5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2A22FA69-CE14-4620-8C9E-C8AA31DC69B9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C5D56E2A-0E02-4C67-B785-7ACD3D49700A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B7E81624-DC3B-40E0-83E9-617CA88242EF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B8E3102B-B8C8-44F8-8F18-8602122D0B24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58800C8C-3E77-428E-98E2-7386796CDAEB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3EDE906A-8F0B-4071-ADF6-60BA9CDA95EA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553AFD8D-0CC0-46BB-BC2D-261D680F1BAA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7D9FEF23-6C55-439B-B0A3-A86D381087B6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AFF7BE53-4C08-40FA-B14B-5F34768BF77E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7EF5B926-44B8-45E8-9CBB-B14CBEC59705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D1D09727-93B4-444D-8F45-10CD4BA5F36F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1A9152DB-1F84-4BE6-BE74-8C5EE464A30F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602B7AD9-280F-4C79-A16D-7B80452D347D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FAFB7C4D-5084-472F-812D-F81E823A62ED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A9197514-699C-460E-ADA1-CC4ED7DB6AC5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F3D56D89-78AD-4917-B843-0548EB11470B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121E236B-7014-40EE-B20A-D1A8B68BCB9D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3A1FA292-4E83-450D-85B6-B686B625049F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612D8F2E-8F7E-43EE-80C9-9045670C4216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2BAC1093-AB81-4F04-804B-6EC565D85357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12F6BC06-EC16-4410-91FF-8CD0DD66C59B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A494662D-13F6-4037-84F7-D45380537026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DBA33AF1-1B1C-42BA-BEED-8AAF6DF3583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CDF6FD13-0BB9-417C-B413-545B7211631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FA4D81FB-5AE3-4202-AE46-30360DA31CC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A3D2F2E2-340E-42A5-8B1C-F220E770F742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F812203B-6BF8-4F68-80FF-49B29DC7657C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7A15B09E-8707-4B78-A44D-817BA3B3AFC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A8C29354-3CCC-4947-B159-BB54441C613C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60A6BE9D-D009-4CED-806D-411D38B1AF42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55760125-15A7-44E2-9828-0D6279CAF01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1942C021-EC72-498D-BEAD-F9FD009DC708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E6ADB96A-D46B-41AB-89B4-FFB87A3D3B46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85769272-F93D-4E6C-BEDC-DE35395853C6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4E5898BF-9A83-4240-85A1-109F312049E0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0D7DDF1A-7413-43AB-9164-ED387EDE3BF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851E2550-DDA9-4BEE-92EA-CB3DC8A91F3B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D767A0CA-FCD2-4597-ABE4-1C54D1211469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36791193-8E23-4969-8F68-7400E4B7BC7C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68C6A712-2F9F-45A9-BEAE-782676D5C15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2596FA24-8687-48C6-B075-9E6512C4965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A040BD77-77DF-45A7-9479-9DF09BBBDA72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64B75865-2304-4A63-A397-F3EDD2FD6CF3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DF24628D-84AE-42D7-987D-45C7B29C1A41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D84EFAB4-68B1-4F2A-978F-9F4F288BA50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549EFD1E-324E-4358-9010-D551796E40D4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E2749D76-91A4-4EC5-815A-F3B3A36970F1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1B045791-AEF6-4B01-AD35-13DE50E491C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B87CDF9B-845B-46C2-878E-EF1528DEA57D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12691CDC-7621-42E5-8F11-FC0226380FCB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4F975178-5CBD-4EF7-A08D-9A06936999AC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07F213A2-EF0D-48A9-BBB1-8BAB9599C03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DA7D75A9-E31B-4F02-A268-F6AD1EEFFA3D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8E78B305-CF5E-4F5A-9DE5-ECDDB170DD5B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8FE536F1-B7A3-40E0-AF4D-DF0857AD5C1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972763E7-FA39-43CE-94C1-275ED2A771E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0B7CFA0B-51B6-4839-BF2F-81B6964C953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1F6313D2-5DEC-4FAC-BE15-9CEB8F16D982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53538B44-EA12-408B-BE27-1BB743E22BC4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0438FD4-FA69-4F15-B0C9-B3DE5772DFB6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992D6FE4-1962-4DFB-9825-17F3CBBDDDB9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C4DD12C1-C8B4-4F72-A6DB-53999EB98E98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8C896DD0-C6F9-493D-8FA0-AE3366DE9F36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AD92EA3C-C951-43F4-99E5-C0324BD3F289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1ED730D2-E3C8-46C2-9081-6E80484BD419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C54E5CEC-3F18-46ED-AD3C-4FB6BAE3FA8C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9AA1176D-2F1A-4B76-A698-C273CBC581AC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B6987748-72FF-4585-A258-EA99E168B002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EE8B80C5-9EF3-4454-A9E1-62B53E1FAB9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BAFBA0BA-62F5-4509-ABC7-7B745162B55C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DCF0950B-40CC-4AE6-9727-65B509E351D3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DB94829-31FD-4EE3-89DC-1CE47DD0D1E9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3E5A976C-DC85-439A-81BD-FDC4690F4D02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E9ECDC94-B42A-4556-A1F6-F960FCD948E6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4CBE772B-30E8-4AE5-A24B-585B93986EE3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87FB6019-8E50-43A3-8723-7EDC4D48005D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C20CDDC0-3AB5-4014-BC7F-9F98633DB95A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8E1B40DA-24B1-44EF-B94A-52151CB7EE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67C61515-0A8B-404E-A786-5EFFE0B75B80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C1DEDE72-34DB-4BE0-B96E-5E8BD07C0F29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59A84954-67A0-413A-BF83-02ED906F4604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AE8CBF01-0084-4CD5-9CE1-3AE063943644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2A7994B2-FCE5-4308-AE9E-A46165ACD0DE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A11B8A2-2A84-4DBB-A58D-51DF96DD9E48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66539788-C249-4AB3-99E5-7F9EB5850FD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A38B83B7-6572-4A32-B47D-7782B6FDCD2C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0D0F1441-C97A-414A-93CD-55B3DA540C32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095F4B09-4041-489E-8CDC-EE36D1B473AB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350FDB85-826C-40A8-B214-D5E48364E9E5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E4ED9D54-6746-4A13-9C57-4B23744A5431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D6DCF0E5-43ED-43EF-BF69-46B480FC8A28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464C9F9C-9C09-4F21-A82C-55E3266D0B33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DCA4C34F-7C3D-46AF-8364-6F8F67D27DF2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04689447-8F21-4CC3-942F-78E793132852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9C32FFC-870A-48B2-8E5D-9F0780AF5FA5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5519F61A-DA84-4C84-9606-EB04EDE0DD52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99CB816F-51D3-4E36-9154-3615C5E9658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AB00D6F4-727B-435E-A8CE-512BEDDBAD98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CABA38F-E346-42F2-A481-18581303EF4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33AEA52A-ECE2-435B-9F85-AB4E816EDEAD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223787DF-0F36-4825-9A28-28B13CB34DF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8E76906E-AD27-4915-A7EC-741A9A00C43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